" ht="11.65" customHeight="1" x14ac:dyDescent="0.2">
      <c r="A109" s="89">
        <v>45306</v>
      </c>
      <c r="B109" s="88">
        <v>45306.4133111419</v>
      </c>
      <c r="C109" s="85" t="s">
        <v>16</v>
      </c>
      <c r="D109" s="87">
        <v>5433</v>
      </c>
      <c r="E109" s="86">
        <v>11.52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6</v>
      </c>
      <c r="B110" s="88">
        <v>45306.413311142896</v>
      </c>
      <c r="C110" s="85" t="s">
        <v>16</v>
      </c>
      <c r="D110" s="87">
        <v>578</v>
      </c>
      <c r="E110" s="86">
        <v>11.5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6</v>
      </c>
      <c r="B111" s="88">
        <v>45306.413311143901</v>
      </c>
      <c r="C111" s="85" t="s">
        <v>16</v>
      </c>
      <c r="D111" s="87">
        <v>578</v>
      </c>
      <c r="E111" s="86">
        <v>11.52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6</v>
      </c>
      <c r="B112" s="88">
        <v>45306.413311144301</v>
      </c>
      <c r="C112" s="85" t="s">
        <v>16</v>
      </c>
      <c r="D112" s="87">
        <v>1187</v>
      </c>
      <c r="E112" s="86">
        <v>11.52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6</v>
      </c>
      <c r="B113" s="88">
        <v>45306.416740270499</v>
      </c>
      <c r="C113" s="85" t="s">
        <v>16</v>
      </c>
      <c r="D113" s="87">
        <v>1007</v>
      </c>
      <c r="E113" s="86">
        <v>11.5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6</v>
      </c>
      <c r="B114" s="88">
        <v>45306.416740271001</v>
      </c>
      <c r="C114" s="85" t="s">
        <v>16</v>
      </c>
      <c r="D114" s="87">
        <v>8597</v>
      </c>
      <c r="E114" s="86">
        <v>11.5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6</v>
      </c>
      <c r="B115" s="88">
        <v>45306.416740271299</v>
      </c>
      <c r="C115" s="85" t="s">
        <v>16</v>
      </c>
      <c r="D115" s="87">
        <v>176</v>
      </c>
      <c r="E115" s="86">
        <v>11.5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6</v>
      </c>
      <c r="B116" s="88">
        <v>45306.416740271503</v>
      </c>
      <c r="C116" s="85" t="s">
        <v>16</v>
      </c>
      <c r="D116" s="87">
        <v>8381</v>
      </c>
      <c r="E116" s="86">
        <v>11.5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6</v>
      </c>
      <c r="B117" s="88">
        <v>45306.419452152797</v>
      </c>
      <c r="C117" s="85" t="s">
        <v>16</v>
      </c>
      <c r="D117" s="87">
        <v>776</v>
      </c>
      <c r="E117" s="86">
        <v>11.46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6</v>
      </c>
      <c r="B118" s="88">
        <v>45306.419452153597</v>
      </c>
      <c r="C118" s="85" t="s">
        <v>16</v>
      </c>
      <c r="D118" s="87">
        <v>473</v>
      </c>
      <c r="E118" s="86">
        <v>11.46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6</v>
      </c>
      <c r="B119" s="88">
        <v>45306.419452153903</v>
      </c>
      <c r="C119" s="85" t="s">
        <v>16</v>
      </c>
      <c r="D119" s="87">
        <v>7120</v>
      </c>
      <c r="E119" s="86">
        <v>11.4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6</v>
      </c>
      <c r="B120" s="88">
        <v>45306.419452154303</v>
      </c>
      <c r="C120" s="85" t="s">
        <v>16</v>
      </c>
      <c r="D120" s="87">
        <v>3560</v>
      </c>
      <c r="E120" s="86">
        <v>11.4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6</v>
      </c>
      <c r="B121" s="88">
        <v>45306.421382295099</v>
      </c>
      <c r="C121" s="85" t="s">
        <v>16</v>
      </c>
      <c r="D121" s="87">
        <v>697</v>
      </c>
      <c r="E121" s="86">
        <v>11.48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6</v>
      </c>
      <c r="B122" s="88">
        <v>45306.421382415603</v>
      </c>
      <c r="C122" s="85" t="s">
        <v>16</v>
      </c>
      <c r="D122" s="87">
        <v>1737</v>
      </c>
      <c r="E122" s="86">
        <v>11.48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6</v>
      </c>
      <c r="B123" s="88">
        <v>45306.4242912923</v>
      </c>
      <c r="C123" s="85" t="s">
        <v>16</v>
      </c>
      <c r="D123" s="87">
        <v>88</v>
      </c>
      <c r="E123" s="86">
        <v>11.48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6</v>
      </c>
      <c r="B124" s="88">
        <v>45306.4243367335</v>
      </c>
      <c r="C124" s="85" t="s">
        <v>16</v>
      </c>
      <c r="D124" s="87">
        <v>782</v>
      </c>
      <c r="E124" s="86">
        <v>11.48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6</v>
      </c>
      <c r="B125" s="88">
        <v>45306.424336734002</v>
      </c>
      <c r="C125" s="85" t="s">
        <v>16</v>
      </c>
      <c r="D125" s="87">
        <v>7533</v>
      </c>
      <c r="E125" s="86">
        <v>11.48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6</v>
      </c>
      <c r="B126" s="88">
        <v>45306.424336734301</v>
      </c>
      <c r="C126" s="85" t="s">
        <v>16</v>
      </c>
      <c r="D126" s="87">
        <v>6194</v>
      </c>
      <c r="E126" s="86">
        <v>11.48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6</v>
      </c>
      <c r="B127" s="88">
        <v>45306.427425874899</v>
      </c>
      <c r="C127" s="85" t="s">
        <v>16</v>
      </c>
      <c r="D127" s="87">
        <v>2800</v>
      </c>
      <c r="E127" s="86">
        <v>11.4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6</v>
      </c>
      <c r="B128" s="88">
        <v>45306.427425875198</v>
      </c>
      <c r="C128" s="85" t="s">
        <v>16</v>
      </c>
      <c r="D128" s="87">
        <v>1476</v>
      </c>
      <c r="E128" s="86">
        <v>11.4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6</v>
      </c>
      <c r="B129" s="88">
        <v>45306.427425875503</v>
      </c>
      <c r="C129" s="85" t="s">
        <v>16</v>
      </c>
      <c r="D129" s="87">
        <v>1476</v>
      </c>
      <c r="E129" s="86">
        <v>11.4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6</v>
      </c>
      <c r="B130" s="88">
        <v>45306.427425875903</v>
      </c>
      <c r="C130" s="85" t="s">
        <v>16</v>
      </c>
      <c r="D130" s="87">
        <v>1476</v>
      </c>
      <c r="E130" s="86">
        <v>11.4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6</v>
      </c>
      <c r="B131" s="88">
        <v>45306.4274258761</v>
      </c>
      <c r="C131" s="85" t="s">
        <v>16</v>
      </c>
      <c r="D131" s="87">
        <v>1476</v>
      </c>
      <c r="E131" s="86">
        <v>11.4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6</v>
      </c>
      <c r="B132" s="88">
        <v>45306.427425876398</v>
      </c>
      <c r="C132" s="85" t="s">
        <v>16</v>
      </c>
      <c r="D132" s="87">
        <v>468</v>
      </c>
      <c r="E132" s="86">
        <v>11.4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6</v>
      </c>
      <c r="B133" s="88">
        <v>45306.427463302804</v>
      </c>
      <c r="C133" s="85" t="s">
        <v>16</v>
      </c>
      <c r="D133" s="87">
        <v>1516</v>
      </c>
      <c r="E133" s="86">
        <v>11.4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6</v>
      </c>
      <c r="B134" s="88">
        <v>45306.4297464868</v>
      </c>
      <c r="C134" s="85" t="s">
        <v>16</v>
      </c>
      <c r="D134" s="87">
        <v>2512</v>
      </c>
      <c r="E134" s="86">
        <v>11.48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6</v>
      </c>
      <c r="B135" s="88">
        <v>45306.429746747701</v>
      </c>
      <c r="C135" s="85" t="s">
        <v>16</v>
      </c>
      <c r="D135" s="87">
        <v>1960</v>
      </c>
      <c r="E135" s="86">
        <v>11.48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6</v>
      </c>
      <c r="B136" s="88">
        <v>45306.429828911401</v>
      </c>
      <c r="C136" s="85" t="s">
        <v>16</v>
      </c>
      <c r="D136" s="87">
        <v>3136</v>
      </c>
      <c r="E136" s="86">
        <v>11.47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6</v>
      </c>
      <c r="B137" s="88">
        <v>45306.429829012399</v>
      </c>
      <c r="C137" s="85" t="s">
        <v>16</v>
      </c>
      <c r="D137" s="87">
        <v>313</v>
      </c>
      <c r="E137" s="86">
        <v>11.4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6</v>
      </c>
      <c r="B138" s="88">
        <v>45306.429829012901</v>
      </c>
      <c r="C138" s="85" t="s">
        <v>16</v>
      </c>
      <c r="D138" s="87">
        <v>35</v>
      </c>
      <c r="E138" s="86">
        <v>11.47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6</v>
      </c>
      <c r="B139" s="88">
        <v>45306.434114735297</v>
      </c>
      <c r="C139" s="85" t="s">
        <v>16</v>
      </c>
      <c r="D139" s="87">
        <v>1961</v>
      </c>
      <c r="E139" s="86">
        <v>11.48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6</v>
      </c>
      <c r="B140" s="88">
        <v>45306.4344437912</v>
      </c>
      <c r="C140" s="85" t="s">
        <v>16</v>
      </c>
      <c r="D140" s="87">
        <v>1203</v>
      </c>
      <c r="E140" s="86">
        <v>11.4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6</v>
      </c>
      <c r="B141" s="88">
        <v>45306.434443792197</v>
      </c>
      <c r="C141" s="85" t="s">
        <v>16</v>
      </c>
      <c r="D141" s="87">
        <v>23</v>
      </c>
      <c r="E141" s="86">
        <v>11.4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6</v>
      </c>
      <c r="B142" s="88">
        <v>45306.434443792801</v>
      </c>
      <c r="C142" s="85" t="s">
        <v>16</v>
      </c>
      <c r="D142" s="87">
        <v>1180</v>
      </c>
      <c r="E142" s="86">
        <v>11.4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6</v>
      </c>
      <c r="B143" s="88">
        <v>45306.434443793398</v>
      </c>
      <c r="C143" s="85" t="s">
        <v>16</v>
      </c>
      <c r="D143" s="87">
        <v>1203</v>
      </c>
      <c r="E143" s="86">
        <v>11.48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6</v>
      </c>
      <c r="B144" s="88">
        <v>45306.434443794104</v>
      </c>
      <c r="C144" s="85" t="s">
        <v>16</v>
      </c>
      <c r="D144" s="87">
        <v>1203</v>
      </c>
      <c r="E144" s="86">
        <v>11.48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6</v>
      </c>
      <c r="B145" s="88">
        <v>45306.434443795202</v>
      </c>
      <c r="C145" s="85" t="s">
        <v>16</v>
      </c>
      <c r="D145" s="87">
        <v>1203</v>
      </c>
      <c r="E145" s="86">
        <v>11.48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6</v>
      </c>
      <c r="B146" s="88">
        <v>45306.4344437986</v>
      </c>
      <c r="C146" s="85" t="s">
        <v>16</v>
      </c>
      <c r="D146" s="87">
        <v>587</v>
      </c>
      <c r="E146" s="86">
        <v>11.48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6</v>
      </c>
      <c r="B147" s="88">
        <v>45306.434443799102</v>
      </c>
      <c r="C147" s="85" t="s">
        <v>16</v>
      </c>
      <c r="D147" s="87">
        <v>616</v>
      </c>
      <c r="E147" s="86">
        <v>11.48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6</v>
      </c>
      <c r="B148" s="88">
        <v>45306.434443799299</v>
      </c>
      <c r="C148" s="85" t="s">
        <v>16</v>
      </c>
      <c r="D148" s="87">
        <v>616</v>
      </c>
      <c r="E148" s="86">
        <v>11.48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6</v>
      </c>
      <c r="B149" s="88">
        <v>45306.434443799597</v>
      </c>
      <c r="C149" s="85" t="s">
        <v>16</v>
      </c>
      <c r="D149" s="87">
        <v>99</v>
      </c>
      <c r="E149" s="86">
        <v>11.48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6</v>
      </c>
      <c r="B150" s="88">
        <v>45306.437485840303</v>
      </c>
      <c r="C150" s="85" t="s">
        <v>16</v>
      </c>
      <c r="D150" s="87">
        <v>1778</v>
      </c>
      <c r="E150" s="86">
        <v>11.49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6</v>
      </c>
      <c r="B151" s="88">
        <v>45306.437485893999</v>
      </c>
      <c r="C151" s="85" t="s">
        <v>16</v>
      </c>
      <c r="D151" s="87">
        <v>2412</v>
      </c>
      <c r="E151" s="86">
        <v>11.4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6</v>
      </c>
      <c r="B152" s="88">
        <v>45306.4385995825</v>
      </c>
      <c r="C152" s="85" t="s">
        <v>16</v>
      </c>
      <c r="D152" s="87">
        <v>899</v>
      </c>
      <c r="E152" s="86">
        <v>11.5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6</v>
      </c>
      <c r="B153" s="88">
        <v>45306.438606872602</v>
      </c>
      <c r="C153" s="85" t="s">
        <v>16</v>
      </c>
      <c r="D153" s="87">
        <v>1261</v>
      </c>
      <c r="E153" s="86">
        <v>11.5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6</v>
      </c>
      <c r="B154" s="88">
        <v>45306.439014114003</v>
      </c>
      <c r="C154" s="85" t="s">
        <v>16</v>
      </c>
      <c r="D154" s="87">
        <v>417</v>
      </c>
      <c r="E154" s="86">
        <v>11.49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6</v>
      </c>
      <c r="B155" s="88">
        <v>45306.439431627703</v>
      </c>
      <c r="C155" s="85" t="s">
        <v>16</v>
      </c>
      <c r="D155" s="87">
        <v>6981</v>
      </c>
      <c r="E155" s="86">
        <v>11.49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6</v>
      </c>
      <c r="B156" s="88">
        <v>45306.440716739497</v>
      </c>
      <c r="C156" s="85" t="s">
        <v>16</v>
      </c>
      <c r="D156" s="87">
        <v>1188</v>
      </c>
      <c r="E156" s="86">
        <v>11.5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6</v>
      </c>
      <c r="B157" s="88">
        <v>45306.440716739897</v>
      </c>
      <c r="C157" s="85" t="s">
        <v>16</v>
      </c>
      <c r="D157" s="87">
        <v>1363</v>
      </c>
      <c r="E157" s="86">
        <v>11.5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6</v>
      </c>
      <c r="B158" s="88">
        <v>45306.440716740297</v>
      </c>
      <c r="C158" s="85" t="s">
        <v>16</v>
      </c>
      <c r="D158" s="87">
        <v>1363</v>
      </c>
      <c r="E158" s="86">
        <v>11.5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6</v>
      </c>
      <c r="B159" s="88">
        <v>45306.440716741497</v>
      </c>
      <c r="C159" s="85" t="s">
        <v>16</v>
      </c>
      <c r="D159" s="87">
        <v>1188</v>
      </c>
      <c r="E159" s="86">
        <v>11.5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6</v>
      </c>
      <c r="B160" s="88">
        <v>45306.440716793099</v>
      </c>
      <c r="C160" s="85" t="s">
        <v>16</v>
      </c>
      <c r="D160" s="87">
        <v>1363</v>
      </c>
      <c r="E160" s="86">
        <v>11.52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6</v>
      </c>
      <c r="B161" s="88">
        <v>45306.440716839599</v>
      </c>
      <c r="C161" s="85" t="s">
        <v>16</v>
      </c>
      <c r="D161" s="87">
        <v>1363</v>
      </c>
      <c r="E161" s="86">
        <v>11.52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6</v>
      </c>
      <c r="B162" s="88">
        <v>45306.440716840203</v>
      </c>
      <c r="C162" s="85" t="s">
        <v>16</v>
      </c>
      <c r="D162" s="87">
        <v>488</v>
      </c>
      <c r="E162" s="86">
        <v>11.52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6</v>
      </c>
      <c r="B163" s="88">
        <v>45306.440716859499</v>
      </c>
      <c r="C163" s="85" t="s">
        <v>16</v>
      </c>
      <c r="D163" s="87">
        <v>500</v>
      </c>
      <c r="E163" s="86">
        <v>11.52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6</v>
      </c>
      <c r="B164" s="88">
        <v>45306.440716974103</v>
      </c>
      <c r="C164" s="85" t="s">
        <v>16</v>
      </c>
      <c r="D164" s="87">
        <v>838</v>
      </c>
      <c r="E164" s="86">
        <v>11.52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6</v>
      </c>
      <c r="B165" s="88">
        <v>45306.440716974597</v>
      </c>
      <c r="C165" s="85" t="s">
        <v>16</v>
      </c>
      <c r="D165" s="87">
        <v>1038</v>
      </c>
      <c r="E165" s="86">
        <v>11.52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6</v>
      </c>
      <c r="B166" s="88">
        <v>45306.440716975201</v>
      </c>
      <c r="C166" s="85" t="s">
        <v>16</v>
      </c>
      <c r="D166" s="87">
        <v>150</v>
      </c>
      <c r="E166" s="86">
        <v>11.5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6</v>
      </c>
      <c r="B167" s="88">
        <v>45306.440716975703</v>
      </c>
      <c r="C167" s="85" t="s">
        <v>16</v>
      </c>
      <c r="D167" s="87">
        <v>1038</v>
      </c>
      <c r="E167" s="86">
        <v>11.5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6</v>
      </c>
      <c r="B168" s="88">
        <v>45306.440717339901</v>
      </c>
      <c r="C168" s="85" t="s">
        <v>16</v>
      </c>
      <c r="D168" s="87">
        <v>1188</v>
      </c>
      <c r="E168" s="86">
        <v>11.5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6</v>
      </c>
      <c r="B169" s="88">
        <v>45306.440717694699</v>
      </c>
      <c r="C169" s="85" t="s">
        <v>16</v>
      </c>
      <c r="D169" s="87">
        <v>1188</v>
      </c>
      <c r="E169" s="86">
        <v>11.5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6</v>
      </c>
      <c r="B170" s="88">
        <v>45306.440717695201</v>
      </c>
      <c r="C170" s="85" t="s">
        <v>16</v>
      </c>
      <c r="D170" s="87">
        <v>1188</v>
      </c>
      <c r="E170" s="86">
        <v>11.5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6</v>
      </c>
      <c r="B171" s="88">
        <v>45306.440717695703</v>
      </c>
      <c r="C171" s="85" t="s">
        <v>16</v>
      </c>
      <c r="D171" s="87">
        <v>1188</v>
      </c>
      <c r="E171" s="86">
        <v>11.5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6</v>
      </c>
      <c r="B172" s="88">
        <v>45306.440717696103</v>
      </c>
      <c r="C172" s="85" t="s">
        <v>16</v>
      </c>
      <c r="D172" s="87">
        <v>1188</v>
      </c>
      <c r="E172" s="86">
        <v>11.5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6</v>
      </c>
      <c r="B173" s="88">
        <v>45306.440718262304</v>
      </c>
      <c r="C173" s="85" t="s">
        <v>16</v>
      </c>
      <c r="D173" s="87">
        <v>1188</v>
      </c>
      <c r="E173" s="86">
        <v>11.5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6</v>
      </c>
      <c r="B174" s="88">
        <v>45306.440726526802</v>
      </c>
      <c r="C174" s="85" t="s">
        <v>16</v>
      </c>
      <c r="D174" s="87">
        <v>824</v>
      </c>
      <c r="E174" s="86">
        <v>11.5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6</v>
      </c>
      <c r="B175" s="88">
        <v>45306.440726528599</v>
      </c>
      <c r="C175" s="85" t="s">
        <v>16</v>
      </c>
      <c r="D175" s="87">
        <v>364</v>
      </c>
      <c r="E175" s="86">
        <v>11.5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6</v>
      </c>
      <c r="B176" s="88">
        <v>45306.440726568901</v>
      </c>
      <c r="C176" s="85" t="s">
        <v>16</v>
      </c>
      <c r="D176" s="87">
        <v>364</v>
      </c>
      <c r="E176" s="86">
        <v>11.5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6</v>
      </c>
      <c r="B177" s="88">
        <v>45306.440731370298</v>
      </c>
      <c r="C177" s="85" t="s">
        <v>16</v>
      </c>
      <c r="D177" s="87">
        <v>41</v>
      </c>
      <c r="E177" s="86">
        <v>11.5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6</v>
      </c>
      <c r="B178" s="88">
        <v>45306.4420290735</v>
      </c>
      <c r="C178" s="85" t="s">
        <v>16</v>
      </c>
      <c r="D178" s="87">
        <v>2238</v>
      </c>
      <c r="E178" s="86">
        <v>11.5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6</v>
      </c>
      <c r="B179" s="88">
        <v>45306.4420290989</v>
      </c>
      <c r="C179" s="85" t="s">
        <v>16</v>
      </c>
      <c r="D179" s="87">
        <v>544</v>
      </c>
      <c r="E179" s="86">
        <v>11.5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6</v>
      </c>
      <c r="B180" s="88">
        <v>45306.442029119004</v>
      </c>
      <c r="C180" s="85" t="s">
        <v>16</v>
      </c>
      <c r="D180" s="87">
        <v>285</v>
      </c>
      <c r="E180" s="86">
        <v>11.5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6</v>
      </c>
      <c r="B181" s="88">
        <v>45306.4420291196</v>
      </c>
      <c r="C181" s="85" t="s">
        <v>16</v>
      </c>
      <c r="D181" s="87">
        <v>1552</v>
      </c>
      <c r="E181" s="86">
        <v>11.5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6</v>
      </c>
      <c r="B182" s="88">
        <v>45306.442029119797</v>
      </c>
      <c r="C182" s="85" t="s">
        <v>16</v>
      </c>
      <c r="D182" s="87">
        <v>50</v>
      </c>
      <c r="E182" s="86">
        <v>11.5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6</v>
      </c>
      <c r="B183" s="88">
        <v>45306.442029121303</v>
      </c>
      <c r="C183" s="85" t="s">
        <v>16</v>
      </c>
      <c r="D183" s="87">
        <v>549</v>
      </c>
      <c r="E183" s="86">
        <v>11.5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6</v>
      </c>
      <c r="B184" s="88">
        <v>45306.445751385203</v>
      </c>
      <c r="C184" s="85" t="s">
        <v>16</v>
      </c>
      <c r="D184" s="87">
        <v>2205</v>
      </c>
      <c r="E184" s="86">
        <v>11.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6</v>
      </c>
      <c r="B185" s="88">
        <v>45306.445751387597</v>
      </c>
      <c r="C185" s="85" t="s">
        <v>16</v>
      </c>
      <c r="D185" s="87">
        <v>1715</v>
      </c>
      <c r="E185" s="86">
        <v>11.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6</v>
      </c>
      <c r="B186" s="88">
        <v>45306.445751388201</v>
      </c>
      <c r="C186" s="85" t="s">
        <v>16</v>
      </c>
      <c r="D186" s="87">
        <v>1170</v>
      </c>
      <c r="E186" s="86">
        <v>11.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6</v>
      </c>
      <c r="B187" s="88">
        <v>45306.445751388397</v>
      </c>
      <c r="C187" s="85" t="s">
        <v>16</v>
      </c>
      <c r="D187" s="87">
        <v>490</v>
      </c>
      <c r="E187" s="86">
        <v>11.5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6</v>
      </c>
      <c r="B188" s="88">
        <v>45306.445751388703</v>
      </c>
      <c r="C188" s="85" t="s">
        <v>16</v>
      </c>
      <c r="D188" s="87">
        <v>490</v>
      </c>
      <c r="E188" s="86">
        <v>11.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6</v>
      </c>
      <c r="B189" s="88">
        <v>45306.445751389001</v>
      </c>
      <c r="C189" s="85" t="s">
        <v>16</v>
      </c>
      <c r="D189" s="87">
        <v>490</v>
      </c>
      <c r="E189" s="86">
        <v>11.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6</v>
      </c>
      <c r="B190" s="88">
        <v>45306.445751389903</v>
      </c>
      <c r="C190" s="85" t="s">
        <v>16</v>
      </c>
      <c r="D190" s="87">
        <v>6</v>
      </c>
      <c r="E190" s="86">
        <v>11.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6</v>
      </c>
      <c r="B191" s="88">
        <v>45306.4457513901</v>
      </c>
      <c r="C191" s="85" t="s">
        <v>16</v>
      </c>
      <c r="D191" s="87">
        <v>55</v>
      </c>
      <c r="E191" s="86">
        <v>11.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6</v>
      </c>
      <c r="B192" s="88">
        <v>45306.445751390303</v>
      </c>
      <c r="C192" s="85" t="s">
        <v>16</v>
      </c>
      <c r="D192" s="87">
        <v>545</v>
      </c>
      <c r="E192" s="86">
        <v>11.5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6</v>
      </c>
      <c r="B193" s="88">
        <v>45306.4462988007</v>
      </c>
      <c r="C193" s="85" t="s">
        <v>16</v>
      </c>
      <c r="D193" s="87">
        <v>1077</v>
      </c>
      <c r="E193" s="86">
        <v>11.49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6</v>
      </c>
      <c r="B194" s="88">
        <v>45306.446377103697</v>
      </c>
      <c r="C194" s="85" t="s">
        <v>16</v>
      </c>
      <c r="D194" s="87">
        <v>1077</v>
      </c>
      <c r="E194" s="86">
        <v>11.49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6</v>
      </c>
      <c r="B195" s="88">
        <v>45306.446377104599</v>
      </c>
      <c r="C195" s="85" t="s">
        <v>16</v>
      </c>
      <c r="D195" s="87">
        <v>492</v>
      </c>
      <c r="E195" s="86">
        <v>11.49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6</v>
      </c>
      <c r="B196" s="88">
        <v>45306.446377104803</v>
      </c>
      <c r="C196" s="85" t="s">
        <v>16</v>
      </c>
      <c r="D196" s="87">
        <v>1077</v>
      </c>
      <c r="E196" s="86">
        <v>11.49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6</v>
      </c>
      <c r="B197" s="88">
        <v>45306.446377105603</v>
      </c>
      <c r="C197" s="85" t="s">
        <v>16</v>
      </c>
      <c r="D197" s="87">
        <v>189</v>
      </c>
      <c r="E197" s="86">
        <v>11.49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6</v>
      </c>
      <c r="B198" s="88">
        <v>45306.446377105902</v>
      </c>
      <c r="C198" s="85" t="s">
        <v>16</v>
      </c>
      <c r="D198" s="87">
        <v>328</v>
      </c>
      <c r="E198" s="86">
        <v>11.49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6</v>
      </c>
      <c r="B199" s="88">
        <v>45306.4463771062</v>
      </c>
      <c r="C199" s="85" t="s">
        <v>16</v>
      </c>
      <c r="D199" s="87">
        <v>396</v>
      </c>
      <c r="E199" s="86">
        <v>11.49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6</v>
      </c>
      <c r="B200" s="88">
        <v>45306.446377106397</v>
      </c>
      <c r="C200" s="85" t="s">
        <v>16</v>
      </c>
      <c r="D200" s="87">
        <v>189</v>
      </c>
      <c r="E200" s="86">
        <v>11.49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6</v>
      </c>
      <c r="B201" s="88">
        <v>45306.446377106702</v>
      </c>
      <c r="C201" s="85" t="s">
        <v>16</v>
      </c>
      <c r="D201" s="87">
        <v>27</v>
      </c>
      <c r="E201" s="86">
        <v>11.49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6</v>
      </c>
      <c r="B202" s="88">
        <v>45306.446377107</v>
      </c>
      <c r="C202" s="85" t="s">
        <v>16</v>
      </c>
      <c r="D202" s="87">
        <v>533</v>
      </c>
      <c r="E202" s="86">
        <v>11.49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6</v>
      </c>
      <c r="B203" s="88">
        <v>45306.446377107401</v>
      </c>
      <c r="C203" s="85" t="s">
        <v>16</v>
      </c>
      <c r="D203" s="87">
        <v>552</v>
      </c>
      <c r="E203" s="86">
        <v>11.49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6</v>
      </c>
      <c r="B204" s="88">
        <v>45306.446377107903</v>
      </c>
      <c r="C204" s="85" t="s">
        <v>16</v>
      </c>
      <c r="D204" s="87">
        <v>560</v>
      </c>
      <c r="E204" s="86">
        <v>11.49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6</v>
      </c>
      <c r="B205" s="88">
        <v>45306.446377108201</v>
      </c>
      <c r="C205" s="85" t="s">
        <v>16</v>
      </c>
      <c r="D205" s="87">
        <v>131</v>
      </c>
      <c r="E205" s="86">
        <v>11.49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6</v>
      </c>
      <c r="B206" s="88">
        <v>45306.452086158803</v>
      </c>
      <c r="C206" s="85" t="s">
        <v>16</v>
      </c>
      <c r="D206" s="87">
        <v>1027</v>
      </c>
      <c r="E206" s="86">
        <v>11.51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6</v>
      </c>
      <c r="B207" s="88">
        <v>45306.452086159603</v>
      </c>
      <c r="C207" s="85" t="s">
        <v>16</v>
      </c>
      <c r="D207" s="87">
        <v>1027</v>
      </c>
      <c r="E207" s="86">
        <v>11.5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6</v>
      </c>
      <c r="B208" s="88">
        <v>45306.4520862438</v>
      </c>
      <c r="C208" s="85" t="s">
        <v>16</v>
      </c>
      <c r="D208" s="87">
        <v>1027</v>
      </c>
      <c r="E208" s="86">
        <v>11.5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6</v>
      </c>
      <c r="B209" s="88">
        <v>45306.452086244397</v>
      </c>
      <c r="C209" s="85" t="s">
        <v>16</v>
      </c>
      <c r="D209" s="87">
        <v>1027</v>
      </c>
      <c r="E209" s="86">
        <v>11.5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6</v>
      </c>
      <c r="B210" s="88">
        <v>45306.452086877303</v>
      </c>
      <c r="C210" s="85" t="s">
        <v>16</v>
      </c>
      <c r="D210" s="87">
        <v>942</v>
      </c>
      <c r="E210" s="86">
        <v>11.5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6</v>
      </c>
      <c r="B211" s="88">
        <v>45306.4520868779</v>
      </c>
      <c r="C211" s="85" t="s">
        <v>16</v>
      </c>
      <c r="D211" s="87">
        <v>58</v>
      </c>
      <c r="E211" s="86">
        <v>11.51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6</v>
      </c>
      <c r="B212" s="88">
        <v>45306.452086878096</v>
      </c>
      <c r="C212" s="85" t="s">
        <v>16</v>
      </c>
      <c r="D212" s="87">
        <v>85</v>
      </c>
      <c r="E212" s="86">
        <v>11.51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6</v>
      </c>
      <c r="B213" s="88">
        <v>45306.4520868783</v>
      </c>
      <c r="C213" s="85" t="s">
        <v>16</v>
      </c>
      <c r="D213" s="87">
        <v>85</v>
      </c>
      <c r="E213" s="86">
        <v>11.51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6</v>
      </c>
      <c r="B214" s="88">
        <v>45306.452086878497</v>
      </c>
      <c r="C214" s="85" t="s">
        <v>16</v>
      </c>
      <c r="D214" s="87">
        <v>2</v>
      </c>
      <c r="E214" s="86">
        <v>11.5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6</v>
      </c>
      <c r="B215" s="88">
        <v>45306.4520868787</v>
      </c>
      <c r="C215" s="85" t="s">
        <v>16</v>
      </c>
      <c r="D215" s="87">
        <v>85</v>
      </c>
      <c r="E215" s="86">
        <v>11.5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6</v>
      </c>
      <c r="B216" s="88">
        <v>45306.452086879399</v>
      </c>
      <c r="C216" s="85" t="s">
        <v>16</v>
      </c>
      <c r="D216" s="87">
        <v>797</v>
      </c>
      <c r="E216" s="86">
        <v>11.5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6</v>
      </c>
      <c r="B217" s="88">
        <v>45306.452086880003</v>
      </c>
      <c r="C217" s="85" t="s">
        <v>16</v>
      </c>
      <c r="D217" s="87">
        <v>1027</v>
      </c>
      <c r="E217" s="86">
        <v>11.5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6</v>
      </c>
      <c r="B218" s="88">
        <v>45306.452086880097</v>
      </c>
      <c r="C218" s="85" t="s">
        <v>16</v>
      </c>
      <c r="D218" s="87">
        <v>230</v>
      </c>
      <c r="E218" s="86">
        <v>11.5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6</v>
      </c>
      <c r="B219" s="88">
        <v>45306.452086880301</v>
      </c>
      <c r="C219" s="85" t="s">
        <v>16</v>
      </c>
      <c r="D219" s="87">
        <v>1027</v>
      </c>
      <c r="E219" s="86">
        <v>11.5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6</v>
      </c>
      <c r="B220" s="88">
        <v>45306.452086880898</v>
      </c>
      <c r="C220" s="85" t="s">
        <v>16</v>
      </c>
      <c r="D220" s="87">
        <v>652</v>
      </c>
      <c r="E220" s="86">
        <v>11.5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6</v>
      </c>
      <c r="B221" s="88">
        <v>45306.452086881101</v>
      </c>
      <c r="C221" s="85" t="s">
        <v>16</v>
      </c>
      <c r="D221" s="87">
        <v>797</v>
      </c>
      <c r="E221" s="86">
        <v>11.51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6</v>
      </c>
      <c r="B222" s="88">
        <v>45306.4520868814</v>
      </c>
      <c r="C222" s="85" t="s">
        <v>16</v>
      </c>
      <c r="D222" s="87">
        <v>145</v>
      </c>
      <c r="E222" s="86">
        <v>11.5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6</v>
      </c>
      <c r="B223" s="88">
        <v>45306.452087135098</v>
      </c>
      <c r="C223" s="85" t="s">
        <v>16</v>
      </c>
      <c r="D223" s="87">
        <v>85</v>
      </c>
      <c r="E223" s="86">
        <v>11.5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6</v>
      </c>
      <c r="B224" s="88">
        <v>45306.4520871356</v>
      </c>
      <c r="C224" s="85" t="s">
        <v>16</v>
      </c>
      <c r="D224" s="87">
        <v>145</v>
      </c>
      <c r="E224" s="86">
        <v>11.51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6</v>
      </c>
      <c r="B225" s="88">
        <v>45306.452087592603</v>
      </c>
      <c r="C225" s="85" t="s">
        <v>16</v>
      </c>
      <c r="D225" s="87">
        <v>1027</v>
      </c>
      <c r="E225" s="86">
        <v>11.51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6</v>
      </c>
      <c r="B226" s="88">
        <v>45306.452095611698</v>
      </c>
      <c r="C226" s="85" t="s">
        <v>16</v>
      </c>
      <c r="D226" s="87">
        <v>1027</v>
      </c>
      <c r="E226" s="86">
        <v>11.51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6</v>
      </c>
      <c r="B227" s="88">
        <v>45306.452095612098</v>
      </c>
      <c r="C227" s="85" t="s">
        <v>16</v>
      </c>
      <c r="D227" s="87">
        <v>1027</v>
      </c>
      <c r="E227" s="86">
        <v>11.51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6</v>
      </c>
      <c r="B228" s="88">
        <v>45306.452095857901</v>
      </c>
      <c r="C228" s="85" t="s">
        <v>16</v>
      </c>
      <c r="D228" s="87">
        <v>1027</v>
      </c>
      <c r="E228" s="86">
        <v>11.51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6</v>
      </c>
      <c r="B229" s="88">
        <v>45306.452096223198</v>
      </c>
      <c r="C229" s="85" t="s">
        <v>16</v>
      </c>
      <c r="D229" s="87">
        <v>1027</v>
      </c>
      <c r="E229" s="86">
        <v>11.51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6</v>
      </c>
      <c r="B230" s="88">
        <v>45306.452096223598</v>
      </c>
      <c r="C230" s="85" t="s">
        <v>16</v>
      </c>
      <c r="D230" s="87">
        <v>161</v>
      </c>
      <c r="E230" s="86">
        <v>11.51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6</v>
      </c>
      <c r="B231" s="88">
        <v>45306.4529737673</v>
      </c>
      <c r="C231" s="85" t="s">
        <v>16</v>
      </c>
      <c r="D231" s="87">
        <v>1521</v>
      </c>
      <c r="E231" s="86">
        <v>11.51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6</v>
      </c>
      <c r="B232" s="88">
        <v>45306.452973768799</v>
      </c>
      <c r="C232" s="85" t="s">
        <v>16</v>
      </c>
      <c r="D232" s="87">
        <v>1521</v>
      </c>
      <c r="E232" s="86">
        <v>11.51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6</v>
      </c>
      <c r="B233" s="88">
        <v>45306.452973769497</v>
      </c>
      <c r="C233" s="85" t="s">
        <v>16</v>
      </c>
      <c r="D233" s="87">
        <v>1521</v>
      </c>
      <c r="E233" s="86">
        <v>11.51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6</v>
      </c>
      <c r="B234" s="88">
        <v>45306.45297377</v>
      </c>
      <c r="C234" s="85" t="s">
        <v>16</v>
      </c>
      <c r="D234" s="87">
        <v>638</v>
      </c>
      <c r="E234" s="86">
        <v>11.51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6</v>
      </c>
      <c r="B235" s="88">
        <v>45306.4545428157</v>
      </c>
      <c r="C235" s="85" t="s">
        <v>16</v>
      </c>
      <c r="D235" s="87">
        <v>5827</v>
      </c>
      <c r="E235" s="86">
        <v>11.5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6</v>
      </c>
      <c r="B236" s="88">
        <v>45306.455717415403</v>
      </c>
      <c r="C236" s="85" t="s">
        <v>16</v>
      </c>
      <c r="D236" s="87">
        <v>1193</v>
      </c>
      <c r="E236" s="86">
        <v>11.49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6</v>
      </c>
      <c r="B237" s="88">
        <v>45306.4557174168</v>
      </c>
      <c r="C237" s="85" t="s">
        <v>16</v>
      </c>
      <c r="D237" s="87">
        <v>1193</v>
      </c>
      <c r="E237" s="86">
        <v>11.4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6</v>
      </c>
      <c r="B238" s="88">
        <v>45306.455717417099</v>
      </c>
      <c r="C238" s="85" t="s">
        <v>16</v>
      </c>
      <c r="D238" s="87">
        <v>1193</v>
      </c>
      <c r="E238" s="86">
        <v>11.4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6</v>
      </c>
      <c r="B239" s="88">
        <v>45306.455717421399</v>
      </c>
      <c r="C239" s="85" t="s">
        <v>16</v>
      </c>
      <c r="D239" s="87">
        <v>1071</v>
      </c>
      <c r="E239" s="86">
        <v>11.49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6</v>
      </c>
      <c r="B240" s="88">
        <v>45306.4600013163</v>
      </c>
      <c r="C240" s="85" t="s">
        <v>16</v>
      </c>
      <c r="D240" s="87">
        <v>5174</v>
      </c>
      <c r="E240" s="86">
        <v>11.51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6</v>
      </c>
      <c r="B241" s="88">
        <v>45306.460220483699</v>
      </c>
      <c r="C241" s="85" t="s">
        <v>16</v>
      </c>
      <c r="D241" s="87">
        <v>2036</v>
      </c>
      <c r="E241" s="86">
        <v>11.51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6</v>
      </c>
      <c r="B242" s="88">
        <v>45306.4602204849</v>
      </c>
      <c r="C242" s="85" t="s">
        <v>16</v>
      </c>
      <c r="D242" s="87">
        <v>1566</v>
      </c>
      <c r="E242" s="86">
        <v>11.5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6</v>
      </c>
      <c r="B243" s="88">
        <v>45306.460221514397</v>
      </c>
      <c r="C243" s="85" t="s">
        <v>16</v>
      </c>
      <c r="D243" s="87">
        <v>1801</v>
      </c>
      <c r="E243" s="86">
        <v>11.5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6</v>
      </c>
      <c r="B244" s="88">
        <v>45306.460221518297</v>
      </c>
      <c r="C244" s="85" t="s">
        <v>16</v>
      </c>
      <c r="D244" s="87">
        <v>1733</v>
      </c>
      <c r="E244" s="86">
        <v>11.51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6</v>
      </c>
      <c r="B245" s="88">
        <v>45306.460221518799</v>
      </c>
      <c r="C245" s="85" t="s">
        <v>16</v>
      </c>
      <c r="D245" s="87">
        <v>195</v>
      </c>
      <c r="E245" s="86">
        <v>11.5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6</v>
      </c>
      <c r="B246" s="88">
        <v>45306.463525966399</v>
      </c>
      <c r="C246" s="85" t="s">
        <v>16</v>
      </c>
      <c r="D246" s="87">
        <v>1088</v>
      </c>
      <c r="E246" s="86">
        <v>11.53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6</v>
      </c>
      <c r="B247" s="88">
        <v>45306.463525967301</v>
      </c>
      <c r="C247" s="85" t="s">
        <v>16</v>
      </c>
      <c r="D247" s="87">
        <v>233</v>
      </c>
      <c r="E247" s="86">
        <v>11.53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6</v>
      </c>
      <c r="B248" s="88">
        <v>45306.463525967898</v>
      </c>
      <c r="C248" s="85" t="s">
        <v>16</v>
      </c>
      <c r="D248" s="87">
        <v>855</v>
      </c>
      <c r="E248" s="86">
        <v>11.53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6</v>
      </c>
      <c r="B249" s="88">
        <v>45306.463525969099</v>
      </c>
      <c r="C249" s="85" t="s">
        <v>16</v>
      </c>
      <c r="D249" s="87">
        <v>125</v>
      </c>
      <c r="E249" s="86">
        <v>11.53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6</v>
      </c>
      <c r="B250" s="88">
        <v>45306.463525971798</v>
      </c>
      <c r="C250" s="85" t="s">
        <v>16</v>
      </c>
      <c r="D250" s="87">
        <v>125</v>
      </c>
      <c r="E250" s="86">
        <v>11.53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6</v>
      </c>
      <c r="B251" s="88">
        <v>45306.463526568601</v>
      </c>
      <c r="C251" s="85" t="s">
        <v>16</v>
      </c>
      <c r="D251" s="87">
        <v>9</v>
      </c>
      <c r="E251" s="86">
        <v>11.53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6</v>
      </c>
      <c r="B252" s="88">
        <v>45306.463883946199</v>
      </c>
      <c r="C252" s="85" t="s">
        <v>16</v>
      </c>
      <c r="D252" s="87">
        <v>143</v>
      </c>
      <c r="E252" s="86">
        <v>11.53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6</v>
      </c>
      <c r="B253" s="88">
        <v>45306.463883946803</v>
      </c>
      <c r="C253" s="85" t="s">
        <v>16</v>
      </c>
      <c r="D253" s="87">
        <v>966</v>
      </c>
      <c r="E253" s="86">
        <v>11.53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6</v>
      </c>
      <c r="B254" s="88">
        <v>45306.463883947101</v>
      </c>
      <c r="C254" s="85" t="s">
        <v>16</v>
      </c>
      <c r="D254" s="87">
        <v>12</v>
      </c>
      <c r="E254" s="86">
        <v>11.53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6</v>
      </c>
      <c r="B255" s="88">
        <v>45306.463884284902</v>
      </c>
      <c r="C255" s="85" t="s">
        <v>16</v>
      </c>
      <c r="D255" s="87">
        <v>1097</v>
      </c>
      <c r="E255" s="86">
        <v>11.53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6</v>
      </c>
      <c r="B256" s="88">
        <v>45306.463890117899</v>
      </c>
      <c r="C256" s="85" t="s">
        <v>16</v>
      </c>
      <c r="D256" s="87">
        <v>76</v>
      </c>
      <c r="E256" s="86">
        <v>11.53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6</v>
      </c>
      <c r="B257" s="88">
        <v>45306.463890118401</v>
      </c>
      <c r="C257" s="85" t="s">
        <v>16</v>
      </c>
      <c r="D257" s="87">
        <v>1033</v>
      </c>
      <c r="E257" s="86">
        <v>11.53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6</v>
      </c>
      <c r="B258" s="88">
        <v>45306.463890118903</v>
      </c>
      <c r="C258" s="85" t="s">
        <v>16</v>
      </c>
      <c r="D258" s="87">
        <v>1024</v>
      </c>
      <c r="E258" s="86">
        <v>11.53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6</v>
      </c>
      <c r="B259" s="88">
        <v>45306.463890119099</v>
      </c>
      <c r="C259" s="85" t="s">
        <v>16</v>
      </c>
      <c r="D259" s="87">
        <v>188</v>
      </c>
      <c r="E259" s="86">
        <v>11.53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6</v>
      </c>
      <c r="B260" s="88">
        <v>45306.463890119303</v>
      </c>
      <c r="C260" s="85" t="s">
        <v>16</v>
      </c>
      <c r="D260" s="87">
        <v>1109</v>
      </c>
      <c r="E260" s="86">
        <v>11.53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6</v>
      </c>
      <c r="B261" s="88">
        <v>45306.463890119601</v>
      </c>
      <c r="C261" s="85" t="s">
        <v>16</v>
      </c>
      <c r="D261" s="87">
        <v>1033</v>
      </c>
      <c r="E261" s="86">
        <v>11.53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6</v>
      </c>
      <c r="B262" s="88">
        <v>45306.463890120198</v>
      </c>
      <c r="C262" s="85" t="s">
        <v>16</v>
      </c>
      <c r="D262" s="87">
        <v>782</v>
      </c>
      <c r="E262" s="86">
        <v>11.53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6</v>
      </c>
      <c r="B263" s="88">
        <v>45306.463890120598</v>
      </c>
      <c r="C263" s="85" t="s">
        <v>16</v>
      </c>
      <c r="D263" s="87">
        <v>157</v>
      </c>
      <c r="E263" s="86">
        <v>11.53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6</v>
      </c>
      <c r="B264" s="88">
        <v>45306.464798639703</v>
      </c>
      <c r="C264" s="85" t="s">
        <v>16</v>
      </c>
      <c r="D264" s="87">
        <v>2796</v>
      </c>
      <c r="E264" s="86">
        <v>11.52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6</v>
      </c>
      <c r="B265" s="88">
        <v>45306.464798640904</v>
      </c>
      <c r="C265" s="85" t="s">
        <v>16</v>
      </c>
      <c r="D265" s="87">
        <v>1636</v>
      </c>
      <c r="E265" s="86">
        <v>11.52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6</v>
      </c>
      <c r="B266" s="88">
        <v>45306.4667593552</v>
      </c>
      <c r="C266" s="85" t="s">
        <v>16</v>
      </c>
      <c r="D266" s="87">
        <v>3201</v>
      </c>
      <c r="E266" s="86">
        <v>11.54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6</v>
      </c>
      <c r="B267" s="88">
        <v>45306.466809621903</v>
      </c>
      <c r="C267" s="85" t="s">
        <v>16</v>
      </c>
      <c r="D267" s="87">
        <v>2733</v>
      </c>
      <c r="E267" s="86">
        <v>11.54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6</v>
      </c>
      <c r="B268" s="88">
        <v>45306.467652339401</v>
      </c>
      <c r="C268" s="85" t="s">
        <v>16</v>
      </c>
      <c r="D268" s="87">
        <v>1057</v>
      </c>
      <c r="E268" s="86">
        <v>11.54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6</v>
      </c>
      <c r="B269" s="88">
        <v>45306.467652340303</v>
      </c>
      <c r="C269" s="85" t="s">
        <v>16</v>
      </c>
      <c r="D269" s="87">
        <v>1057</v>
      </c>
      <c r="E269" s="86">
        <v>11.54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6</v>
      </c>
      <c r="B270" s="88">
        <v>45306.4676523413</v>
      </c>
      <c r="C270" s="85" t="s">
        <v>16</v>
      </c>
      <c r="D270" s="87">
        <v>795</v>
      </c>
      <c r="E270" s="86">
        <v>11.54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6</v>
      </c>
      <c r="B271" s="88">
        <v>45306.468496770402</v>
      </c>
      <c r="C271" s="85" t="s">
        <v>16</v>
      </c>
      <c r="D271" s="87">
        <v>1342</v>
      </c>
      <c r="E271" s="86">
        <v>11.54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6</v>
      </c>
      <c r="B272" s="88">
        <v>45306.468701583399</v>
      </c>
      <c r="C272" s="85" t="s">
        <v>16</v>
      </c>
      <c r="D272" s="87">
        <v>27</v>
      </c>
      <c r="E272" s="86">
        <v>11.54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6</v>
      </c>
      <c r="B273" s="88">
        <v>45306.468701583603</v>
      </c>
      <c r="C273" s="85" t="s">
        <v>16</v>
      </c>
      <c r="D273" s="87">
        <v>2927</v>
      </c>
      <c r="E273" s="86">
        <v>11.54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6</v>
      </c>
      <c r="B274" s="88">
        <v>45306.470340650798</v>
      </c>
      <c r="C274" s="85" t="s">
        <v>16</v>
      </c>
      <c r="D274" s="87">
        <v>1000</v>
      </c>
      <c r="E274" s="86">
        <v>11.54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6</v>
      </c>
      <c r="B275" s="88">
        <v>45306.470340651802</v>
      </c>
      <c r="C275" s="85" t="s">
        <v>16</v>
      </c>
      <c r="D275" s="87">
        <v>3752</v>
      </c>
      <c r="E275" s="86">
        <v>11.54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6</v>
      </c>
      <c r="B276" s="88">
        <v>45306.473109427403</v>
      </c>
      <c r="C276" s="85" t="s">
        <v>16</v>
      </c>
      <c r="D276" s="87">
        <v>50</v>
      </c>
      <c r="E276" s="86">
        <v>11.54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6</v>
      </c>
      <c r="B277" s="88">
        <v>45306.473357741103</v>
      </c>
      <c r="C277" s="85" t="s">
        <v>16</v>
      </c>
      <c r="D277" s="87">
        <v>795</v>
      </c>
      <c r="E277" s="86">
        <v>11.54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6</v>
      </c>
      <c r="B278" s="88">
        <v>45306.473357743896</v>
      </c>
      <c r="C278" s="85" t="s">
        <v>16</v>
      </c>
      <c r="D278" s="87">
        <v>280</v>
      </c>
      <c r="E278" s="86">
        <v>11.54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6</v>
      </c>
      <c r="B279" s="88">
        <v>45306.473357744602</v>
      </c>
      <c r="C279" s="85" t="s">
        <v>16</v>
      </c>
      <c r="D279" s="87">
        <v>350</v>
      </c>
      <c r="E279" s="86">
        <v>11.54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6</v>
      </c>
      <c r="B280" s="88">
        <v>45306.473357823597</v>
      </c>
      <c r="C280" s="85" t="s">
        <v>16</v>
      </c>
      <c r="D280" s="87">
        <v>881</v>
      </c>
      <c r="E280" s="86">
        <v>11.54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6</v>
      </c>
      <c r="B281" s="88">
        <v>45306.473357823903</v>
      </c>
      <c r="C281" s="85" t="s">
        <v>16</v>
      </c>
      <c r="D281" s="87">
        <v>2</v>
      </c>
      <c r="E281" s="86">
        <v>11.54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6</v>
      </c>
      <c r="B282" s="88">
        <v>45306.473357824398</v>
      </c>
      <c r="C282" s="85" t="s">
        <v>16</v>
      </c>
      <c r="D282" s="87">
        <v>34</v>
      </c>
      <c r="E282" s="86">
        <v>11.54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6</v>
      </c>
      <c r="B283" s="88">
        <v>45306.4733578253</v>
      </c>
      <c r="C283" s="85" t="s">
        <v>16</v>
      </c>
      <c r="D283" s="87">
        <v>915</v>
      </c>
      <c r="E283" s="86">
        <v>11.54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6</v>
      </c>
      <c r="B284" s="88">
        <v>45306.473357825802</v>
      </c>
      <c r="C284" s="85" t="s">
        <v>16</v>
      </c>
      <c r="D284" s="87">
        <v>1108</v>
      </c>
      <c r="E284" s="86">
        <v>11.54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6</v>
      </c>
      <c r="B285" s="88">
        <v>45306.473357902498</v>
      </c>
      <c r="C285" s="85" t="s">
        <v>16</v>
      </c>
      <c r="D285" s="87">
        <v>365</v>
      </c>
      <c r="E285" s="86">
        <v>11.54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6</v>
      </c>
      <c r="B286" s="88">
        <v>45306.473357903</v>
      </c>
      <c r="C286" s="85" t="s">
        <v>16</v>
      </c>
      <c r="D286" s="87">
        <v>447</v>
      </c>
      <c r="E286" s="86">
        <v>11.54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6</v>
      </c>
      <c r="B287" s="88">
        <v>45306.473357903596</v>
      </c>
      <c r="C287" s="85" t="s">
        <v>16</v>
      </c>
      <c r="D287" s="87">
        <v>211</v>
      </c>
      <c r="E287" s="86">
        <v>11.54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6</v>
      </c>
      <c r="B288" s="88">
        <v>45306.473357919996</v>
      </c>
      <c r="C288" s="85" t="s">
        <v>16</v>
      </c>
      <c r="D288" s="87">
        <v>537</v>
      </c>
      <c r="E288" s="86">
        <v>11.5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6</v>
      </c>
      <c r="B289" s="88">
        <v>45306.473357924799</v>
      </c>
      <c r="C289" s="85" t="s">
        <v>16</v>
      </c>
      <c r="D289" s="87">
        <v>340</v>
      </c>
      <c r="E289" s="86">
        <v>11.5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6</v>
      </c>
      <c r="B290" s="88">
        <v>45306.473357925199</v>
      </c>
      <c r="C290" s="85" t="s">
        <v>16</v>
      </c>
      <c r="D290" s="87">
        <v>82</v>
      </c>
      <c r="E290" s="86">
        <v>11.54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6</v>
      </c>
      <c r="B291" s="88">
        <v>45306.473357925999</v>
      </c>
      <c r="C291" s="85" t="s">
        <v>16</v>
      </c>
      <c r="D291" s="87">
        <v>492</v>
      </c>
      <c r="E291" s="86">
        <v>11.54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6</v>
      </c>
      <c r="B292" s="88">
        <v>45306.473357926698</v>
      </c>
      <c r="C292" s="85" t="s">
        <v>16</v>
      </c>
      <c r="D292" s="87">
        <v>281</v>
      </c>
      <c r="E292" s="86">
        <v>11.5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6</v>
      </c>
      <c r="B293" s="88">
        <v>45306.4733579276</v>
      </c>
      <c r="C293" s="85" t="s">
        <v>16</v>
      </c>
      <c r="D293" s="87">
        <v>281</v>
      </c>
      <c r="E293" s="86">
        <v>11.5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6</v>
      </c>
      <c r="B294" s="88">
        <v>45306.473357933297</v>
      </c>
      <c r="C294" s="85" t="s">
        <v>16</v>
      </c>
      <c r="D294" s="87">
        <v>795</v>
      </c>
      <c r="E294" s="86">
        <v>11.54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6</v>
      </c>
      <c r="B295" s="88">
        <v>45306.473819676801</v>
      </c>
      <c r="C295" s="85" t="s">
        <v>16</v>
      </c>
      <c r="D295" s="87">
        <v>741</v>
      </c>
      <c r="E295" s="86">
        <v>11.54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6</v>
      </c>
      <c r="B296" s="88">
        <v>45306.477703366902</v>
      </c>
      <c r="C296" s="85" t="s">
        <v>16</v>
      </c>
      <c r="D296" s="87">
        <v>4762</v>
      </c>
      <c r="E296" s="86">
        <v>11.56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6</v>
      </c>
      <c r="B297" s="88">
        <v>45306.4777033676</v>
      </c>
      <c r="C297" s="85" t="s">
        <v>16</v>
      </c>
      <c r="D297" s="87">
        <v>915</v>
      </c>
      <c r="E297" s="86">
        <v>11.56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6</v>
      </c>
      <c r="B298" s="88">
        <v>45306.477703368299</v>
      </c>
      <c r="C298" s="85" t="s">
        <v>16</v>
      </c>
      <c r="D298" s="87">
        <v>53</v>
      </c>
      <c r="E298" s="86">
        <v>11.56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6</v>
      </c>
      <c r="B299" s="88">
        <v>45306.477703422701</v>
      </c>
      <c r="C299" s="85" t="s">
        <v>16</v>
      </c>
      <c r="D299" s="87">
        <v>915</v>
      </c>
      <c r="E299" s="86">
        <v>11.56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6</v>
      </c>
      <c r="B300" s="88">
        <v>45306.478061403497</v>
      </c>
      <c r="C300" s="85" t="s">
        <v>16</v>
      </c>
      <c r="D300" s="87">
        <v>703</v>
      </c>
      <c r="E300" s="86">
        <v>11.56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6</v>
      </c>
      <c r="B301" s="88">
        <v>45306.478061423899</v>
      </c>
      <c r="C301" s="85" t="s">
        <v>16</v>
      </c>
      <c r="D301" s="87">
        <v>838</v>
      </c>
      <c r="E301" s="86">
        <v>11.56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6</v>
      </c>
      <c r="B302" s="88">
        <v>45306.478061424503</v>
      </c>
      <c r="C302" s="85" t="s">
        <v>16</v>
      </c>
      <c r="D302" s="87">
        <v>730</v>
      </c>
      <c r="E302" s="86">
        <v>11.56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6</v>
      </c>
      <c r="B303" s="88">
        <v>45306.4780614786</v>
      </c>
      <c r="C303" s="85" t="s">
        <v>16</v>
      </c>
      <c r="D303" s="87">
        <v>1147</v>
      </c>
      <c r="E303" s="86">
        <v>11.56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6</v>
      </c>
      <c r="B304" s="88">
        <v>45306.478061480302</v>
      </c>
      <c r="C304" s="85" t="s">
        <v>16</v>
      </c>
      <c r="D304" s="87">
        <v>417</v>
      </c>
      <c r="E304" s="86">
        <v>11.56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6</v>
      </c>
      <c r="B305" s="88">
        <v>45306.478061484202</v>
      </c>
      <c r="C305" s="85" t="s">
        <v>16</v>
      </c>
      <c r="D305" s="87">
        <v>614</v>
      </c>
      <c r="E305" s="86">
        <v>11.56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6</v>
      </c>
      <c r="B306" s="88">
        <v>45306.478061484697</v>
      </c>
      <c r="C306" s="85" t="s">
        <v>16</v>
      </c>
      <c r="D306" s="87">
        <v>927</v>
      </c>
      <c r="E306" s="86">
        <v>11.56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6</v>
      </c>
      <c r="B307" s="88">
        <v>45306.478061485097</v>
      </c>
      <c r="C307" s="85" t="s">
        <v>16</v>
      </c>
      <c r="D307" s="87">
        <v>417</v>
      </c>
      <c r="E307" s="86">
        <v>11.56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6</v>
      </c>
      <c r="B308" s="88">
        <v>45306.478061485403</v>
      </c>
      <c r="C308" s="85" t="s">
        <v>16</v>
      </c>
      <c r="D308" s="87">
        <v>1344</v>
      </c>
      <c r="E308" s="86">
        <v>11.56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6</v>
      </c>
      <c r="B309" s="88">
        <v>45306.478061486101</v>
      </c>
      <c r="C309" s="85" t="s">
        <v>16</v>
      </c>
      <c r="D309" s="87">
        <v>197</v>
      </c>
      <c r="E309" s="86">
        <v>11.56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6</v>
      </c>
      <c r="B310" s="88">
        <v>45306.478061486203</v>
      </c>
      <c r="C310" s="85" t="s">
        <v>16</v>
      </c>
      <c r="D310" s="87">
        <v>927</v>
      </c>
      <c r="E310" s="86">
        <v>11.56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6</v>
      </c>
      <c r="B311" s="88">
        <v>45306.478061488197</v>
      </c>
      <c r="C311" s="85" t="s">
        <v>16</v>
      </c>
      <c r="D311" s="87">
        <v>927</v>
      </c>
      <c r="E311" s="86">
        <v>11.56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6</v>
      </c>
      <c r="B312" s="88">
        <v>45306.478061971</v>
      </c>
      <c r="C312" s="85" t="s">
        <v>16</v>
      </c>
      <c r="D312" s="87">
        <v>215</v>
      </c>
      <c r="E312" s="86">
        <v>11.56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6</v>
      </c>
      <c r="B313" s="88">
        <v>45306.481798941197</v>
      </c>
      <c r="C313" s="85" t="s">
        <v>16</v>
      </c>
      <c r="D313" s="87">
        <v>3947</v>
      </c>
      <c r="E313" s="86">
        <v>11.5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6</v>
      </c>
      <c r="B314" s="88">
        <v>45306.481798941502</v>
      </c>
      <c r="C314" s="85" t="s">
        <v>16</v>
      </c>
      <c r="D314" s="87">
        <v>4270</v>
      </c>
      <c r="E314" s="86">
        <v>11.5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6</v>
      </c>
      <c r="B315" s="88">
        <v>45306.4821124507</v>
      </c>
      <c r="C315" s="85" t="s">
        <v>16</v>
      </c>
      <c r="D315" s="87">
        <v>984</v>
      </c>
      <c r="E315" s="86">
        <v>11.57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6</v>
      </c>
      <c r="B316" s="88">
        <v>45306.482112451296</v>
      </c>
      <c r="C316" s="85" t="s">
        <v>16</v>
      </c>
      <c r="D316" s="87">
        <v>3144</v>
      </c>
      <c r="E316" s="86">
        <v>11.57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6</v>
      </c>
      <c r="B317" s="88">
        <v>45306.483633820397</v>
      </c>
      <c r="C317" s="85" t="s">
        <v>16</v>
      </c>
      <c r="D317" s="87">
        <v>868</v>
      </c>
      <c r="E317" s="86">
        <v>11.54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6</v>
      </c>
      <c r="B318" s="88">
        <v>45306.483633821001</v>
      </c>
      <c r="C318" s="85" t="s">
        <v>16</v>
      </c>
      <c r="D318" s="87">
        <v>3511</v>
      </c>
      <c r="E318" s="86">
        <v>11.54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6</v>
      </c>
      <c r="B319" s="88">
        <v>45306.488152259502</v>
      </c>
      <c r="C319" s="85" t="s">
        <v>16</v>
      </c>
      <c r="D319" s="87">
        <v>2800</v>
      </c>
      <c r="E319" s="86">
        <v>11.55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6</v>
      </c>
      <c r="B320" s="88">
        <v>45306.488152259997</v>
      </c>
      <c r="C320" s="85" t="s">
        <v>16</v>
      </c>
      <c r="D320" s="87">
        <v>6169</v>
      </c>
      <c r="E320" s="86">
        <v>11.55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6</v>
      </c>
      <c r="B321" s="88">
        <v>45306.489754316601</v>
      </c>
      <c r="C321" s="85" t="s">
        <v>16</v>
      </c>
      <c r="D321" s="87">
        <v>124</v>
      </c>
      <c r="E321" s="86">
        <v>11.54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6</v>
      </c>
      <c r="B322" s="88">
        <v>45306.4905285321</v>
      </c>
      <c r="C322" s="85" t="s">
        <v>16</v>
      </c>
      <c r="D322" s="87">
        <v>2314</v>
      </c>
      <c r="E322" s="86">
        <v>11.54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6</v>
      </c>
      <c r="B323" s="88">
        <v>45306.490528533403</v>
      </c>
      <c r="C323" s="85" t="s">
        <v>16</v>
      </c>
      <c r="D323" s="87">
        <v>565</v>
      </c>
      <c r="E323" s="86">
        <v>11.54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6</v>
      </c>
      <c r="B324" s="88">
        <v>45306.490528534501</v>
      </c>
      <c r="C324" s="85" t="s">
        <v>16</v>
      </c>
      <c r="D324" s="87">
        <v>1749</v>
      </c>
      <c r="E324" s="86">
        <v>11.54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6</v>
      </c>
      <c r="B325" s="88">
        <v>45306.490528536597</v>
      </c>
      <c r="C325" s="85" t="s">
        <v>16</v>
      </c>
      <c r="D325" s="87">
        <v>2314</v>
      </c>
      <c r="E325" s="86">
        <v>11.54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6</v>
      </c>
      <c r="B326" s="88">
        <v>45306.490528546201</v>
      </c>
      <c r="C326" s="85" t="s">
        <v>16</v>
      </c>
      <c r="D326" s="87">
        <v>328</v>
      </c>
      <c r="E326" s="86">
        <v>11.54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6</v>
      </c>
      <c r="B327" s="88">
        <v>45306.490528547598</v>
      </c>
      <c r="C327" s="85" t="s">
        <v>16</v>
      </c>
      <c r="D327" s="87">
        <v>130</v>
      </c>
      <c r="E327" s="86">
        <v>11.54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6</v>
      </c>
      <c r="B328" s="88">
        <v>45306.4930570418</v>
      </c>
      <c r="C328" s="85" t="s">
        <v>16</v>
      </c>
      <c r="D328" s="87">
        <v>104</v>
      </c>
      <c r="E328" s="86">
        <v>11.55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6</v>
      </c>
      <c r="B329" s="88">
        <v>45306.493057041997</v>
      </c>
      <c r="C329" s="85" t="s">
        <v>16</v>
      </c>
      <c r="D329" s="87">
        <v>28</v>
      </c>
      <c r="E329" s="86">
        <v>11.55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6</v>
      </c>
      <c r="B330" s="88">
        <v>45306.4930792511</v>
      </c>
      <c r="C330" s="85" t="s">
        <v>16</v>
      </c>
      <c r="D330" s="87">
        <v>24</v>
      </c>
      <c r="E330" s="86">
        <v>11.55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6</v>
      </c>
      <c r="B331" s="88">
        <v>45306.493080136403</v>
      </c>
      <c r="C331" s="85" t="s">
        <v>16</v>
      </c>
      <c r="D331" s="87">
        <v>3457</v>
      </c>
      <c r="E331" s="86">
        <v>11.55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6</v>
      </c>
      <c r="B332" s="88">
        <v>45306.493080136999</v>
      </c>
      <c r="C332" s="85" t="s">
        <v>16</v>
      </c>
      <c r="D332" s="87">
        <v>3297</v>
      </c>
      <c r="E332" s="86">
        <v>11.55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6</v>
      </c>
      <c r="B333" s="88">
        <v>45306.493080137203</v>
      </c>
      <c r="C333" s="85" t="s">
        <v>16</v>
      </c>
      <c r="D333" s="87">
        <v>1424</v>
      </c>
      <c r="E333" s="86">
        <v>11.55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6</v>
      </c>
      <c r="B334" s="88">
        <v>45306.494473210201</v>
      </c>
      <c r="C334" s="85" t="s">
        <v>16</v>
      </c>
      <c r="D334" s="87">
        <v>2016</v>
      </c>
      <c r="E334" s="86">
        <v>11.55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6</v>
      </c>
      <c r="B335" s="88">
        <v>45306.494473210601</v>
      </c>
      <c r="C335" s="85" t="s">
        <v>16</v>
      </c>
      <c r="D335" s="87">
        <v>2142</v>
      </c>
      <c r="E335" s="86">
        <v>11.55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6</v>
      </c>
      <c r="B336" s="88">
        <v>45306.496162314499</v>
      </c>
      <c r="C336" s="85" t="s">
        <v>16</v>
      </c>
      <c r="D336" s="87">
        <v>4424</v>
      </c>
      <c r="E336" s="86">
        <v>11.55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6</v>
      </c>
      <c r="B337" s="88">
        <v>45306.499934422201</v>
      </c>
      <c r="C337" s="85" t="s">
        <v>16</v>
      </c>
      <c r="D337" s="87">
        <v>1072</v>
      </c>
      <c r="E337" s="86">
        <v>11.57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6</v>
      </c>
      <c r="B338" s="88">
        <v>45306.499934423402</v>
      </c>
      <c r="C338" s="85" t="s">
        <v>16</v>
      </c>
      <c r="D338" s="87">
        <v>69</v>
      </c>
      <c r="E338" s="86">
        <v>11.57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6</v>
      </c>
      <c r="B339" s="88">
        <v>45306.499934424901</v>
      </c>
      <c r="C339" s="85" t="s">
        <v>16</v>
      </c>
      <c r="D339" s="87">
        <v>69</v>
      </c>
      <c r="E339" s="86">
        <v>11.57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6</v>
      </c>
      <c r="B340" s="88">
        <v>45306.499967117001</v>
      </c>
      <c r="C340" s="85" t="s">
        <v>16</v>
      </c>
      <c r="D340" s="87">
        <v>395</v>
      </c>
      <c r="E340" s="86">
        <v>11.57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6</v>
      </c>
      <c r="B341" s="88">
        <v>45306.499967118201</v>
      </c>
      <c r="C341" s="85" t="s">
        <v>16</v>
      </c>
      <c r="D341" s="87">
        <v>539</v>
      </c>
      <c r="E341" s="86">
        <v>11.57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6</v>
      </c>
      <c r="B342" s="88">
        <v>45306.499967118398</v>
      </c>
      <c r="C342" s="85" t="s">
        <v>16</v>
      </c>
      <c r="D342" s="87">
        <v>539</v>
      </c>
      <c r="E342" s="86">
        <v>11.57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6</v>
      </c>
      <c r="B343" s="88">
        <v>45306.4999671189</v>
      </c>
      <c r="C343" s="85" t="s">
        <v>16</v>
      </c>
      <c r="D343" s="87">
        <v>139</v>
      </c>
      <c r="E343" s="86">
        <v>11.57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6</v>
      </c>
      <c r="B344" s="88">
        <v>45306.499967119198</v>
      </c>
      <c r="C344" s="85" t="s">
        <v>16</v>
      </c>
      <c r="D344" s="87">
        <v>539</v>
      </c>
      <c r="E344" s="86">
        <v>11.57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6</v>
      </c>
      <c r="B345" s="88">
        <v>45306.499967120202</v>
      </c>
      <c r="C345" s="85" t="s">
        <v>16</v>
      </c>
      <c r="D345" s="87">
        <v>1072</v>
      </c>
      <c r="E345" s="86">
        <v>11.57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6</v>
      </c>
      <c r="B346" s="88">
        <v>45306.499967120501</v>
      </c>
      <c r="C346" s="85" t="s">
        <v>16</v>
      </c>
      <c r="D346" s="87">
        <v>539</v>
      </c>
      <c r="E346" s="86">
        <v>11.57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6</v>
      </c>
      <c r="B347" s="88">
        <v>45306.499967281903</v>
      </c>
      <c r="C347" s="85" t="s">
        <v>16</v>
      </c>
      <c r="D347" s="87">
        <v>388</v>
      </c>
      <c r="E347" s="86">
        <v>11.57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6</v>
      </c>
      <c r="B348" s="88">
        <v>45306.501390188103</v>
      </c>
      <c r="C348" s="85" t="s">
        <v>16</v>
      </c>
      <c r="D348" s="87">
        <v>10511</v>
      </c>
      <c r="E348" s="86">
        <v>11.57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6</v>
      </c>
      <c r="B349" s="88">
        <v>45306.503565744497</v>
      </c>
      <c r="C349" s="85" t="s">
        <v>16</v>
      </c>
      <c r="D349" s="87">
        <v>1840</v>
      </c>
      <c r="E349" s="86">
        <v>11.54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6</v>
      </c>
      <c r="B350" s="88">
        <v>45306.503565744999</v>
      </c>
      <c r="C350" s="85" t="s">
        <v>16</v>
      </c>
      <c r="D350" s="87">
        <v>495</v>
      </c>
      <c r="E350" s="86">
        <v>11.54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6</v>
      </c>
      <c r="B351" s="88">
        <v>45306.503565745399</v>
      </c>
      <c r="C351" s="85" t="s">
        <v>16</v>
      </c>
      <c r="D351" s="87">
        <v>495</v>
      </c>
      <c r="E351" s="86">
        <v>11.54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6</v>
      </c>
      <c r="B352" s="88">
        <v>45306.503565746098</v>
      </c>
      <c r="C352" s="85" t="s">
        <v>16</v>
      </c>
      <c r="D352" s="87">
        <v>495</v>
      </c>
      <c r="E352" s="86">
        <v>11.54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6</v>
      </c>
      <c r="B353" s="88">
        <v>45306.503565797597</v>
      </c>
      <c r="C353" s="85" t="s">
        <v>16</v>
      </c>
      <c r="D353" s="87">
        <v>495</v>
      </c>
      <c r="E353" s="86">
        <v>11.5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6</v>
      </c>
      <c r="B354" s="88">
        <v>45306.503565824998</v>
      </c>
      <c r="C354" s="85" t="s">
        <v>16</v>
      </c>
      <c r="D354" s="87">
        <v>850</v>
      </c>
      <c r="E354" s="86">
        <v>11.5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6</v>
      </c>
      <c r="B355" s="88">
        <v>45306.503565825296</v>
      </c>
      <c r="C355" s="85" t="s">
        <v>16</v>
      </c>
      <c r="D355" s="87">
        <v>70</v>
      </c>
      <c r="E355" s="86">
        <v>11.5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6</v>
      </c>
      <c r="B356" s="88">
        <v>45306.507199199303</v>
      </c>
      <c r="C356" s="85" t="s">
        <v>16</v>
      </c>
      <c r="D356" s="87">
        <v>1058</v>
      </c>
      <c r="E356" s="86">
        <v>11.55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6</v>
      </c>
      <c r="B357" s="88">
        <v>45306.507199349297</v>
      </c>
      <c r="C357" s="85" t="s">
        <v>16</v>
      </c>
      <c r="D357" s="87">
        <v>1058</v>
      </c>
      <c r="E357" s="86">
        <v>11.55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6</v>
      </c>
      <c r="B358" s="88">
        <v>45306.507200623302</v>
      </c>
      <c r="C358" s="85" t="s">
        <v>16</v>
      </c>
      <c r="D358" s="87">
        <v>1058</v>
      </c>
      <c r="E358" s="86">
        <v>11.55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6</v>
      </c>
      <c r="B359" s="88">
        <v>45306.507211623903</v>
      </c>
      <c r="C359" s="85" t="s">
        <v>16</v>
      </c>
      <c r="D359" s="87">
        <v>200</v>
      </c>
      <c r="E359" s="86">
        <v>11.55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6</v>
      </c>
      <c r="B360" s="88">
        <v>45306.509226986796</v>
      </c>
      <c r="C360" s="85" t="s">
        <v>16</v>
      </c>
      <c r="D360" s="87">
        <v>1172</v>
      </c>
      <c r="E360" s="86">
        <v>11.55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6</v>
      </c>
      <c r="B361" s="88">
        <v>45306.509226987699</v>
      </c>
      <c r="C361" s="85" t="s">
        <v>16</v>
      </c>
      <c r="D361" s="87">
        <v>1172</v>
      </c>
      <c r="E361" s="86">
        <v>11.55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6</v>
      </c>
      <c r="B362" s="88">
        <v>45306.509228137496</v>
      </c>
      <c r="C362" s="85" t="s">
        <v>16</v>
      </c>
      <c r="D362" s="87">
        <v>56</v>
      </c>
      <c r="E362" s="86">
        <v>11.55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6</v>
      </c>
      <c r="B363" s="88">
        <v>45306.509228139097</v>
      </c>
      <c r="C363" s="85" t="s">
        <v>16</v>
      </c>
      <c r="D363" s="87">
        <v>1116</v>
      </c>
      <c r="E363" s="86">
        <v>11.55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6</v>
      </c>
      <c r="B364" s="88">
        <v>45306.5092291459</v>
      </c>
      <c r="C364" s="85" t="s">
        <v>16</v>
      </c>
      <c r="D364" s="87">
        <v>1172</v>
      </c>
      <c r="E364" s="86">
        <v>11.55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6</v>
      </c>
      <c r="B365" s="88">
        <v>45306.509637696203</v>
      </c>
      <c r="C365" s="85" t="s">
        <v>16</v>
      </c>
      <c r="D365" s="87">
        <v>981</v>
      </c>
      <c r="E365" s="86">
        <v>11.55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6</v>
      </c>
      <c r="B366" s="88">
        <v>45306.509637696901</v>
      </c>
      <c r="C366" s="85" t="s">
        <v>16</v>
      </c>
      <c r="D366" s="87">
        <v>247</v>
      </c>
      <c r="E366" s="86">
        <v>11.55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6</v>
      </c>
      <c r="B367" s="88">
        <v>45306.509637700903</v>
      </c>
      <c r="C367" s="85" t="s">
        <v>16</v>
      </c>
      <c r="D367" s="87">
        <v>981</v>
      </c>
      <c r="E367" s="86">
        <v>11.55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6</v>
      </c>
      <c r="B368" s="88">
        <v>45306.5127160665</v>
      </c>
      <c r="C368" s="85" t="s">
        <v>16</v>
      </c>
      <c r="D368" s="87">
        <v>1800</v>
      </c>
      <c r="E368" s="86">
        <v>11.55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6</v>
      </c>
      <c r="B369" s="88">
        <v>45306.513059227997</v>
      </c>
      <c r="C369" s="85" t="s">
        <v>16</v>
      </c>
      <c r="D369" s="87">
        <v>802</v>
      </c>
      <c r="E369" s="86">
        <v>11.5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6</v>
      </c>
      <c r="B370" s="88">
        <v>45306.513059228302</v>
      </c>
      <c r="C370" s="85" t="s">
        <v>16</v>
      </c>
      <c r="D370" s="87">
        <v>253</v>
      </c>
      <c r="E370" s="86">
        <v>11.5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6</v>
      </c>
      <c r="B371" s="88">
        <v>45306.513059229001</v>
      </c>
      <c r="C371" s="85" t="s">
        <v>16</v>
      </c>
      <c r="D371" s="87">
        <v>836</v>
      </c>
      <c r="E371" s="86">
        <v>11.5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6</v>
      </c>
      <c r="B372" s="88">
        <v>45306.513059229503</v>
      </c>
      <c r="C372" s="85" t="s">
        <v>16</v>
      </c>
      <c r="D372" s="87">
        <v>219</v>
      </c>
      <c r="E372" s="86">
        <v>11.5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6</v>
      </c>
      <c r="B373" s="88">
        <v>45306.513059229997</v>
      </c>
      <c r="C373" s="85" t="s">
        <v>16</v>
      </c>
      <c r="D373" s="87">
        <v>1055</v>
      </c>
      <c r="E373" s="86">
        <v>11.5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6</v>
      </c>
      <c r="B374" s="88">
        <v>45306.513059483303</v>
      </c>
      <c r="C374" s="85" t="s">
        <v>16</v>
      </c>
      <c r="D374" s="87">
        <v>1055</v>
      </c>
      <c r="E374" s="86">
        <v>11.5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6</v>
      </c>
      <c r="B375" s="88">
        <v>45306.513079153803</v>
      </c>
      <c r="C375" s="85" t="s">
        <v>16</v>
      </c>
      <c r="D375" s="87">
        <v>1055</v>
      </c>
      <c r="E375" s="86">
        <v>11.54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6</v>
      </c>
      <c r="B376" s="88">
        <v>45306.513079233097</v>
      </c>
      <c r="C376" s="85" t="s">
        <v>16</v>
      </c>
      <c r="D376" s="87">
        <v>642</v>
      </c>
      <c r="E376" s="86">
        <v>11.5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6</v>
      </c>
      <c r="B377" s="88">
        <v>45306.5130792337</v>
      </c>
      <c r="C377" s="85" t="s">
        <v>16</v>
      </c>
      <c r="D377" s="87">
        <v>841</v>
      </c>
      <c r="E377" s="86">
        <v>11.5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6</v>
      </c>
      <c r="B378" s="88">
        <v>45306.513079233897</v>
      </c>
      <c r="C378" s="85" t="s">
        <v>16</v>
      </c>
      <c r="D378" s="87">
        <v>413</v>
      </c>
      <c r="E378" s="86">
        <v>11.54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6</v>
      </c>
      <c r="B379" s="88">
        <v>45306.513079234101</v>
      </c>
      <c r="C379" s="85" t="s">
        <v>16</v>
      </c>
      <c r="D379" s="87">
        <v>413</v>
      </c>
      <c r="E379" s="86">
        <v>11.54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6</v>
      </c>
      <c r="B380" s="88">
        <v>45306.513079234603</v>
      </c>
      <c r="C380" s="85" t="s">
        <v>16</v>
      </c>
      <c r="D380" s="87">
        <v>214</v>
      </c>
      <c r="E380" s="86">
        <v>11.54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6</v>
      </c>
      <c r="B381" s="88">
        <v>45306.513079234799</v>
      </c>
      <c r="C381" s="85" t="s">
        <v>16</v>
      </c>
      <c r="D381" s="87">
        <v>282</v>
      </c>
      <c r="E381" s="86">
        <v>11.54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6</v>
      </c>
      <c r="B382" s="88">
        <v>45306.513079235199</v>
      </c>
      <c r="C382" s="85" t="s">
        <v>16</v>
      </c>
      <c r="D382" s="87">
        <v>396</v>
      </c>
      <c r="E382" s="86">
        <v>11.54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6</v>
      </c>
      <c r="B383" s="88">
        <v>45306.513079235498</v>
      </c>
      <c r="C383" s="85" t="s">
        <v>16</v>
      </c>
      <c r="D383" s="87">
        <v>413</v>
      </c>
      <c r="E383" s="86">
        <v>11.54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6</v>
      </c>
      <c r="B384" s="88">
        <v>45306.513079236203</v>
      </c>
      <c r="C384" s="85" t="s">
        <v>16</v>
      </c>
      <c r="D384" s="87">
        <v>360</v>
      </c>
      <c r="E384" s="86">
        <v>11.54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6</v>
      </c>
      <c r="B385" s="88">
        <v>45306.5130792364</v>
      </c>
      <c r="C385" s="85" t="s">
        <v>16</v>
      </c>
      <c r="D385" s="87">
        <v>1019</v>
      </c>
      <c r="E385" s="86">
        <v>11.54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6</v>
      </c>
      <c r="B386" s="88">
        <v>45306.513079236902</v>
      </c>
      <c r="C386" s="85" t="s">
        <v>16</v>
      </c>
      <c r="D386" s="87">
        <v>413</v>
      </c>
      <c r="E386" s="86">
        <v>11.54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6</v>
      </c>
      <c r="B387" s="88">
        <v>45306.513079237397</v>
      </c>
      <c r="C387" s="85" t="s">
        <v>16</v>
      </c>
      <c r="D387" s="87">
        <v>924</v>
      </c>
      <c r="E387" s="86">
        <v>11.54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6</v>
      </c>
      <c r="B388" s="88">
        <v>45306.513079319702</v>
      </c>
      <c r="C388" s="85" t="s">
        <v>16</v>
      </c>
      <c r="D388" s="87">
        <v>1055</v>
      </c>
      <c r="E388" s="86">
        <v>11.54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6</v>
      </c>
      <c r="B389" s="88">
        <v>45306.513079326403</v>
      </c>
      <c r="C389" s="85" t="s">
        <v>16</v>
      </c>
      <c r="D389" s="87">
        <v>108</v>
      </c>
      <c r="E389" s="86">
        <v>11.54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6</v>
      </c>
      <c r="B390" s="88">
        <v>45306.513079326898</v>
      </c>
      <c r="C390" s="85" t="s">
        <v>16</v>
      </c>
      <c r="D390" s="87">
        <v>947</v>
      </c>
      <c r="E390" s="86">
        <v>11.54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6</v>
      </c>
      <c r="B391" s="88">
        <v>45306.513079327102</v>
      </c>
      <c r="C391" s="85" t="s">
        <v>16</v>
      </c>
      <c r="D391" s="87">
        <v>947</v>
      </c>
      <c r="E391" s="86">
        <v>11.54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6</v>
      </c>
      <c r="B392" s="88">
        <v>45306.513079327502</v>
      </c>
      <c r="C392" s="85" t="s">
        <v>16</v>
      </c>
      <c r="D392" s="87">
        <v>1055</v>
      </c>
      <c r="E392" s="86">
        <v>11.54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6</v>
      </c>
      <c r="B393" s="88">
        <v>45306.513079327699</v>
      </c>
      <c r="C393" s="85" t="s">
        <v>16</v>
      </c>
      <c r="D393" s="87">
        <v>108</v>
      </c>
      <c r="E393" s="86">
        <v>11.54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6</v>
      </c>
      <c r="B394" s="88">
        <v>45306.513079327902</v>
      </c>
      <c r="C394" s="85" t="s">
        <v>16</v>
      </c>
      <c r="D394" s="87">
        <v>108</v>
      </c>
      <c r="E394" s="86">
        <v>11.54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6</v>
      </c>
      <c r="B395" s="88">
        <v>45306.513079328302</v>
      </c>
      <c r="C395" s="85" t="s">
        <v>16</v>
      </c>
      <c r="D395" s="87">
        <v>211</v>
      </c>
      <c r="E395" s="86">
        <v>11.54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6</v>
      </c>
      <c r="B396" s="88">
        <v>45306.514044625103</v>
      </c>
      <c r="C396" s="85" t="s">
        <v>16</v>
      </c>
      <c r="D396" s="87">
        <v>4129</v>
      </c>
      <c r="E396" s="86">
        <v>11.54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6</v>
      </c>
      <c r="B397" s="88">
        <v>45306.515510419304</v>
      </c>
      <c r="C397" s="85" t="s">
        <v>16</v>
      </c>
      <c r="D397" s="87">
        <v>3958</v>
      </c>
      <c r="E397" s="86">
        <v>11.54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6</v>
      </c>
      <c r="B398" s="88">
        <v>45306.5155104203</v>
      </c>
      <c r="C398" s="85" t="s">
        <v>16</v>
      </c>
      <c r="D398" s="87">
        <v>433</v>
      </c>
      <c r="E398" s="86">
        <v>11.54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6</v>
      </c>
      <c r="B399" s="88">
        <v>45306.518447979601</v>
      </c>
      <c r="C399" s="85" t="s">
        <v>16</v>
      </c>
      <c r="D399" s="87">
        <v>1000</v>
      </c>
      <c r="E399" s="86">
        <v>11.54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6</v>
      </c>
      <c r="B400" s="88">
        <v>45306.518447990602</v>
      </c>
      <c r="C400" s="85" t="s">
        <v>16</v>
      </c>
      <c r="D400" s="87">
        <v>1000</v>
      </c>
      <c r="E400" s="86">
        <v>11.54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6</v>
      </c>
      <c r="B401" s="88">
        <v>45306.5184506234</v>
      </c>
      <c r="C401" s="85" t="s">
        <v>16</v>
      </c>
      <c r="D401" s="87">
        <v>1000</v>
      </c>
      <c r="E401" s="86">
        <v>11.54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6</v>
      </c>
      <c r="B402" s="88">
        <v>45306.518450624098</v>
      </c>
      <c r="C402" s="85" t="s">
        <v>16</v>
      </c>
      <c r="D402" s="87">
        <v>1000</v>
      </c>
      <c r="E402" s="86">
        <v>11.54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6</v>
      </c>
      <c r="B403" s="88">
        <v>45306.518452876699</v>
      </c>
      <c r="C403" s="85" t="s">
        <v>16</v>
      </c>
      <c r="D403" s="87">
        <v>1000</v>
      </c>
      <c r="E403" s="86">
        <v>11.54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6</v>
      </c>
      <c r="B404" s="88">
        <v>45306.518762508</v>
      </c>
      <c r="C404" s="85" t="s">
        <v>16</v>
      </c>
      <c r="D404" s="87">
        <v>2831</v>
      </c>
      <c r="E404" s="86">
        <v>11.55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6</v>
      </c>
      <c r="B405" s="88">
        <v>45306.520156651997</v>
      </c>
      <c r="C405" s="85" t="s">
        <v>16</v>
      </c>
      <c r="D405" s="87">
        <v>3917</v>
      </c>
      <c r="E405" s="86">
        <v>11.54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6</v>
      </c>
      <c r="B406" s="88">
        <v>45306.5217521757</v>
      </c>
      <c r="C406" s="85" t="s">
        <v>16</v>
      </c>
      <c r="D406" s="87">
        <v>3913</v>
      </c>
      <c r="E406" s="86">
        <v>11.5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6</v>
      </c>
      <c r="B407" s="88">
        <v>45306.523616520397</v>
      </c>
      <c r="C407" s="85" t="s">
        <v>16</v>
      </c>
      <c r="D407" s="87">
        <v>942</v>
      </c>
      <c r="E407" s="86">
        <v>11.5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6</v>
      </c>
      <c r="B408" s="88">
        <v>45306.523616523998</v>
      </c>
      <c r="C408" s="85" t="s">
        <v>16</v>
      </c>
      <c r="D408" s="87">
        <v>728</v>
      </c>
      <c r="E408" s="86">
        <v>11.5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6</v>
      </c>
      <c r="B409" s="88">
        <v>45306.523617116101</v>
      </c>
      <c r="C409" s="85" t="s">
        <v>16</v>
      </c>
      <c r="D409" s="87">
        <v>294</v>
      </c>
      <c r="E409" s="86">
        <v>11.53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6</v>
      </c>
      <c r="B410" s="88">
        <v>45306.523726118598</v>
      </c>
      <c r="C410" s="85" t="s">
        <v>16</v>
      </c>
      <c r="D410" s="87">
        <v>1347</v>
      </c>
      <c r="E410" s="86">
        <v>11.53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6</v>
      </c>
      <c r="B411" s="88">
        <v>45306.523726120402</v>
      </c>
      <c r="C411" s="85" t="s">
        <v>16</v>
      </c>
      <c r="D411" s="87">
        <v>248</v>
      </c>
      <c r="E411" s="86">
        <v>11.5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6</v>
      </c>
      <c r="B412" s="88">
        <v>45306.5268213655</v>
      </c>
      <c r="C412" s="85" t="s">
        <v>16</v>
      </c>
      <c r="D412" s="87">
        <v>3812</v>
      </c>
      <c r="E412" s="86">
        <v>11.5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6</v>
      </c>
      <c r="B413" s="88">
        <v>45306.526821366097</v>
      </c>
      <c r="C413" s="85" t="s">
        <v>16</v>
      </c>
      <c r="D413" s="87">
        <v>2331</v>
      </c>
      <c r="E413" s="86">
        <v>11.5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6</v>
      </c>
      <c r="B414" s="88">
        <v>45306.526821366198</v>
      </c>
      <c r="C414" s="85" t="s">
        <v>16</v>
      </c>
      <c r="D414" s="87">
        <v>1991</v>
      </c>
      <c r="E414" s="86">
        <v>11.5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6</v>
      </c>
      <c r="B415" s="88">
        <v>45306.527786783699</v>
      </c>
      <c r="C415" s="85" t="s">
        <v>16</v>
      </c>
      <c r="D415" s="87">
        <v>100</v>
      </c>
      <c r="E415" s="86">
        <v>11.5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6</v>
      </c>
      <c r="B416" s="88">
        <v>45306.530075437302</v>
      </c>
      <c r="C416" s="85" t="s">
        <v>16</v>
      </c>
      <c r="D416" s="87">
        <v>2623</v>
      </c>
      <c r="E416" s="86">
        <v>11.55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6</v>
      </c>
      <c r="B417" s="88">
        <v>45306.530075438102</v>
      </c>
      <c r="C417" s="85" t="s">
        <v>16</v>
      </c>
      <c r="D417" s="87">
        <v>2514</v>
      </c>
      <c r="E417" s="86">
        <v>11.55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6</v>
      </c>
      <c r="B418" s="88">
        <v>45306.530075492403</v>
      </c>
      <c r="C418" s="85" t="s">
        <v>16</v>
      </c>
      <c r="D418" s="87">
        <v>1540</v>
      </c>
      <c r="E418" s="86">
        <v>11.55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6</v>
      </c>
      <c r="B419" s="88">
        <v>45306.5300755922</v>
      </c>
      <c r="C419" s="85" t="s">
        <v>16</v>
      </c>
      <c r="D419" s="87">
        <v>500</v>
      </c>
      <c r="E419" s="86">
        <v>11.55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6</v>
      </c>
      <c r="B420" s="88">
        <v>45306.530075592702</v>
      </c>
      <c r="C420" s="85" t="s">
        <v>16</v>
      </c>
      <c r="D420" s="87">
        <v>1040</v>
      </c>
      <c r="E420" s="86">
        <v>11.55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6</v>
      </c>
      <c r="B421" s="88">
        <v>45306.530077013304</v>
      </c>
      <c r="C421" s="85" t="s">
        <v>16</v>
      </c>
      <c r="D421" s="87">
        <v>1540</v>
      </c>
      <c r="E421" s="86">
        <v>11.55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6</v>
      </c>
      <c r="B422" s="88">
        <v>45306.530077014497</v>
      </c>
      <c r="C422" s="85" t="s">
        <v>16</v>
      </c>
      <c r="D422" s="87">
        <v>1029</v>
      </c>
      <c r="E422" s="86">
        <v>11.55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6</v>
      </c>
      <c r="B423" s="88">
        <v>45306.532348833302</v>
      </c>
      <c r="C423" s="85" t="s">
        <v>16</v>
      </c>
      <c r="D423" s="87">
        <v>2562</v>
      </c>
      <c r="E423" s="86">
        <v>11.5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6</v>
      </c>
      <c r="B424" s="88">
        <v>45306.5323488336</v>
      </c>
      <c r="C424" s="85" t="s">
        <v>16</v>
      </c>
      <c r="D424" s="87">
        <v>1329</v>
      </c>
      <c r="E424" s="86">
        <v>11.5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6</v>
      </c>
      <c r="B425" s="88">
        <v>45306.534104727201</v>
      </c>
      <c r="C425" s="85" t="s">
        <v>16</v>
      </c>
      <c r="D425" s="87">
        <v>3860</v>
      </c>
      <c r="E425" s="86">
        <v>11.5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6</v>
      </c>
      <c r="B426" s="88">
        <v>45306.535463065098</v>
      </c>
      <c r="C426" s="85" t="s">
        <v>16</v>
      </c>
      <c r="D426" s="87">
        <v>1392</v>
      </c>
      <c r="E426" s="86">
        <v>11.5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6</v>
      </c>
      <c r="B427" s="88">
        <v>45306.536931522802</v>
      </c>
      <c r="C427" s="85" t="s">
        <v>16</v>
      </c>
      <c r="D427" s="87">
        <v>1255</v>
      </c>
      <c r="E427" s="86">
        <v>11.5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6</v>
      </c>
      <c r="B428" s="88">
        <v>45306.5388961098</v>
      </c>
      <c r="C428" s="85" t="s">
        <v>16</v>
      </c>
      <c r="D428" s="87">
        <v>8921</v>
      </c>
      <c r="E428" s="86">
        <v>11.54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6</v>
      </c>
      <c r="B429" s="88">
        <v>45306.5388961106</v>
      </c>
      <c r="C429" s="85" t="s">
        <v>16</v>
      </c>
      <c r="D429" s="87">
        <v>2047</v>
      </c>
      <c r="E429" s="86">
        <v>11.54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6</v>
      </c>
      <c r="B430" s="88">
        <v>45306.543436838001</v>
      </c>
      <c r="C430" s="85" t="s">
        <v>16</v>
      </c>
      <c r="D430" s="87">
        <v>2800</v>
      </c>
      <c r="E430" s="86">
        <v>11.5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6</v>
      </c>
      <c r="B431" s="88">
        <v>45306.543436838401</v>
      </c>
      <c r="C431" s="85" t="s">
        <v>16</v>
      </c>
      <c r="D431" s="87">
        <v>5349</v>
      </c>
      <c r="E431" s="86">
        <v>11.5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6</v>
      </c>
      <c r="B432" s="88">
        <v>45306.549664221697</v>
      </c>
      <c r="C432" s="85" t="s">
        <v>16</v>
      </c>
      <c r="D432" s="87">
        <v>1732</v>
      </c>
      <c r="E432" s="86">
        <v>11.55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6</v>
      </c>
      <c r="B433" s="88">
        <v>45306.550048676203</v>
      </c>
      <c r="C433" s="85" t="s">
        <v>16</v>
      </c>
      <c r="D433" s="87">
        <v>1442</v>
      </c>
      <c r="E433" s="86">
        <v>11.5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6</v>
      </c>
      <c r="B434" s="88">
        <v>45306.550048677003</v>
      </c>
      <c r="C434" s="85" t="s">
        <v>16</v>
      </c>
      <c r="D434" s="87">
        <v>6717</v>
      </c>
      <c r="E434" s="86">
        <v>11.5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6</v>
      </c>
      <c r="B435" s="88">
        <v>45306.5500486776</v>
      </c>
      <c r="C435" s="85" t="s">
        <v>16</v>
      </c>
      <c r="D435" s="87">
        <v>2905</v>
      </c>
      <c r="E435" s="86">
        <v>11.5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6</v>
      </c>
      <c r="B436" s="88">
        <v>45306.550048678102</v>
      </c>
      <c r="C436" s="85" t="s">
        <v>16</v>
      </c>
      <c r="D436" s="87">
        <v>5070</v>
      </c>
      <c r="E436" s="86">
        <v>11.5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6</v>
      </c>
      <c r="B437" s="88">
        <v>45306.554366465803</v>
      </c>
      <c r="C437" s="85" t="s">
        <v>16</v>
      </c>
      <c r="D437" s="87">
        <v>4059</v>
      </c>
      <c r="E437" s="86">
        <v>11.53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6</v>
      </c>
      <c r="B438" s="88">
        <v>45306.554366466502</v>
      </c>
      <c r="C438" s="85" t="s">
        <v>16</v>
      </c>
      <c r="D438" s="87">
        <v>4059</v>
      </c>
      <c r="E438" s="86">
        <v>11.5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6</v>
      </c>
      <c r="B439" s="88">
        <v>45306.554366466902</v>
      </c>
      <c r="C439" s="85" t="s">
        <v>16</v>
      </c>
      <c r="D439" s="87">
        <v>484</v>
      </c>
      <c r="E439" s="86">
        <v>11.5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6</v>
      </c>
      <c r="B440" s="88">
        <v>45306.554366467499</v>
      </c>
      <c r="C440" s="85" t="s">
        <v>16</v>
      </c>
      <c r="D440" s="87">
        <v>1915</v>
      </c>
      <c r="E440" s="86">
        <v>11.5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6</v>
      </c>
      <c r="B441" s="88">
        <v>45306.555706337997</v>
      </c>
      <c r="C441" s="85" t="s">
        <v>16</v>
      </c>
      <c r="D441" s="87">
        <v>3270</v>
      </c>
      <c r="E441" s="86">
        <v>11.5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6</v>
      </c>
      <c r="B442" s="88">
        <v>45306.562339386597</v>
      </c>
      <c r="C442" s="85" t="s">
        <v>16</v>
      </c>
      <c r="D442" s="87">
        <v>1666</v>
      </c>
      <c r="E442" s="86">
        <v>11.54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6</v>
      </c>
      <c r="B443" s="88">
        <v>45306.562373068497</v>
      </c>
      <c r="C443" s="85" t="s">
        <v>16</v>
      </c>
      <c r="D443" s="87">
        <v>3</v>
      </c>
      <c r="E443" s="86">
        <v>11.54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6</v>
      </c>
      <c r="B444" s="88">
        <v>45306.562531174</v>
      </c>
      <c r="C444" s="85" t="s">
        <v>16</v>
      </c>
      <c r="D444" s="87">
        <v>119</v>
      </c>
      <c r="E444" s="86">
        <v>11.54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6</v>
      </c>
      <c r="B445" s="88">
        <v>45306.562531174597</v>
      </c>
      <c r="C445" s="85" t="s">
        <v>16</v>
      </c>
      <c r="D445" s="87">
        <v>500</v>
      </c>
      <c r="E445" s="86">
        <v>11.5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6</v>
      </c>
      <c r="B446" s="88">
        <v>45306.563311413804</v>
      </c>
      <c r="C446" s="85" t="s">
        <v>16</v>
      </c>
      <c r="D446" s="87">
        <v>1616</v>
      </c>
      <c r="E446" s="86">
        <v>11.5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6</v>
      </c>
      <c r="B447" s="88">
        <v>45306.563992547097</v>
      </c>
      <c r="C447" s="85" t="s">
        <v>16</v>
      </c>
      <c r="D447" s="87">
        <v>1579</v>
      </c>
      <c r="E447" s="86">
        <v>11.54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6</v>
      </c>
      <c r="B448" s="88">
        <v>45306.565166230299</v>
      </c>
      <c r="C448" s="85" t="s">
        <v>16</v>
      </c>
      <c r="D448" s="87">
        <v>3310</v>
      </c>
      <c r="E448" s="86">
        <v>11.5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6</v>
      </c>
      <c r="B449" s="88">
        <v>45306.565166231099</v>
      </c>
      <c r="C449" s="85" t="s">
        <v>16</v>
      </c>
      <c r="D449" s="87">
        <v>1590</v>
      </c>
      <c r="E449" s="86">
        <v>11.5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6</v>
      </c>
      <c r="B450" s="88">
        <v>45306.565166762899</v>
      </c>
      <c r="C450" s="85" t="s">
        <v>16</v>
      </c>
      <c r="D450" s="87">
        <v>3001</v>
      </c>
      <c r="E450" s="86">
        <v>11.5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6</v>
      </c>
      <c r="B451" s="88">
        <v>45306.565166766697</v>
      </c>
      <c r="C451" s="85" t="s">
        <v>16</v>
      </c>
      <c r="D451" s="87">
        <v>3001</v>
      </c>
      <c r="E451" s="86">
        <v>11.53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6</v>
      </c>
      <c r="B452" s="88">
        <v>45306.565169493297</v>
      </c>
      <c r="C452" s="85" t="s">
        <v>16</v>
      </c>
      <c r="D452" s="87">
        <v>3001</v>
      </c>
      <c r="E452" s="86">
        <v>11.5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6</v>
      </c>
      <c r="B453" s="88">
        <v>45306.565178520701</v>
      </c>
      <c r="C453" s="85" t="s">
        <v>16</v>
      </c>
      <c r="D453" s="87">
        <v>55</v>
      </c>
      <c r="E453" s="86">
        <v>11.5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6</v>
      </c>
      <c r="B454" s="88">
        <v>45306.565225111102</v>
      </c>
      <c r="C454" s="85" t="s">
        <v>16</v>
      </c>
      <c r="D454" s="87">
        <v>1339</v>
      </c>
      <c r="E454" s="86">
        <v>11.5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6</v>
      </c>
      <c r="B455" s="88">
        <v>45306.565226061903</v>
      </c>
      <c r="C455" s="85" t="s">
        <v>16</v>
      </c>
      <c r="D455" s="87">
        <v>1642</v>
      </c>
      <c r="E455" s="86">
        <v>11.53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6</v>
      </c>
      <c r="B456" s="88">
        <v>45306.566512327801</v>
      </c>
      <c r="C456" s="85" t="s">
        <v>16</v>
      </c>
      <c r="D456" s="87">
        <v>2225</v>
      </c>
      <c r="E456" s="86">
        <v>11.5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6</v>
      </c>
      <c r="B457" s="88">
        <v>45306.566512328303</v>
      </c>
      <c r="C457" s="85" t="s">
        <v>16</v>
      </c>
      <c r="D457" s="87">
        <v>1546</v>
      </c>
      <c r="E457" s="86">
        <v>11.52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6</v>
      </c>
      <c r="B458" s="88">
        <v>45306.567866076701</v>
      </c>
      <c r="C458" s="85" t="s">
        <v>16</v>
      </c>
      <c r="D458" s="87">
        <v>740</v>
      </c>
      <c r="E458" s="86">
        <v>11.52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6</v>
      </c>
      <c r="B459" s="88">
        <v>45306.567866077399</v>
      </c>
      <c r="C459" s="85" t="s">
        <v>16</v>
      </c>
      <c r="D459" s="87">
        <v>305</v>
      </c>
      <c r="E459" s="86">
        <v>11.52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6</v>
      </c>
      <c r="B460" s="88">
        <v>45306.567866077799</v>
      </c>
      <c r="C460" s="85" t="s">
        <v>16</v>
      </c>
      <c r="D460" s="87">
        <v>305</v>
      </c>
      <c r="E460" s="86">
        <v>11.5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6</v>
      </c>
      <c r="B461" s="88">
        <v>45306.567866078702</v>
      </c>
      <c r="C461" s="85" t="s">
        <v>16</v>
      </c>
      <c r="D461" s="87">
        <v>16</v>
      </c>
      <c r="E461" s="86">
        <v>11.5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6</v>
      </c>
      <c r="B462" s="88">
        <v>45306.567866083104</v>
      </c>
      <c r="C462" s="85" t="s">
        <v>16</v>
      </c>
      <c r="D462" s="87">
        <v>305</v>
      </c>
      <c r="E462" s="86">
        <v>11.52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6</v>
      </c>
      <c r="B463" s="88">
        <v>45306.571512080103</v>
      </c>
      <c r="C463" s="85" t="s">
        <v>16</v>
      </c>
      <c r="D463" s="87">
        <v>4494</v>
      </c>
      <c r="E463" s="86">
        <v>11.55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6</v>
      </c>
      <c r="B464" s="88">
        <v>45306.571512080402</v>
      </c>
      <c r="C464" s="85" t="s">
        <v>16</v>
      </c>
      <c r="D464" s="87">
        <v>1834</v>
      </c>
      <c r="E464" s="86">
        <v>11.55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6</v>
      </c>
      <c r="B465" s="88">
        <v>45306.5715120807</v>
      </c>
      <c r="C465" s="85" t="s">
        <v>16</v>
      </c>
      <c r="D465" s="87">
        <v>1837</v>
      </c>
      <c r="E465" s="86">
        <v>11.55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6</v>
      </c>
      <c r="B466" s="88">
        <v>45306.5723949163</v>
      </c>
      <c r="C466" s="85" t="s">
        <v>16</v>
      </c>
      <c r="D466" s="87">
        <v>1198</v>
      </c>
      <c r="E466" s="86">
        <v>11.55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6</v>
      </c>
      <c r="B467" s="88">
        <v>45306.576880017601</v>
      </c>
      <c r="C467" s="85" t="s">
        <v>16</v>
      </c>
      <c r="D467" s="87">
        <v>1583</v>
      </c>
      <c r="E467" s="86">
        <v>11.55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6</v>
      </c>
      <c r="B468" s="88">
        <v>45306.576880018001</v>
      </c>
      <c r="C468" s="85" t="s">
        <v>16</v>
      </c>
      <c r="D468" s="87">
        <v>2800</v>
      </c>
      <c r="E468" s="86">
        <v>11.5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6</v>
      </c>
      <c r="B469" s="88">
        <v>45306.576880018401</v>
      </c>
      <c r="C469" s="85" t="s">
        <v>16</v>
      </c>
      <c r="D469" s="87">
        <v>2308</v>
      </c>
      <c r="E469" s="86">
        <v>11.5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6</v>
      </c>
      <c r="B470" s="88">
        <v>45306.576880018903</v>
      </c>
      <c r="C470" s="85" t="s">
        <v>16</v>
      </c>
      <c r="D470" s="87">
        <v>4880</v>
      </c>
      <c r="E470" s="86">
        <v>11.5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6</v>
      </c>
      <c r="B471" s="88">
        <v>45306.577642627097</v>
      </c>
      <c r="C471" s="85" t="s">
        <v>16</v>
      </c>
      <c r="D471" s="87">
        <v>3783</v>
      </c>
      <c r="E471" s="86">
        <v>11.5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6</v>
      </c>
      <c r="B472" s="88">
        <v>45306.584090001903</v>
      </c>
      <c r="C472" s="85" t="s">
        <v>16</v>
      </c>
      <c r="D472" s="87">
        <v>265</v>
      </c>
      <c r="E472" s="86">
        <v>11.53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6</v>
      </c>
      <c r="B473" s="88">
        <v>45306.584245949802</v>
      </c>
      <c r="C473" s="85" t="s">
        <v>16</v>
      </c>
      <c r="D473" s="87">
        <v>1436</v>
      </c>
      <c r="E473" s="86">
        <v>11.53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6</v>
      </c>
      <c r="B474" s="88">
        <v>45306.584245950398</v>
      </c>
      <c r="C474" s="85" t="s">
        <v>16</v>
      </c>
      <c r="D474" s="87">
        <v>290</v>
      </c>
      <c r="E474" s="86">
        <v>11.53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6</v>
      </c>
      <c r="B475" s="88">
        <v>45306.584815527996</v>
      </c>
      <c r="C475" s="85" t="s">
        <v>16</v>
      </c>
      <c r="D475" s="87">
        <v>1821</v>
      </c>
      <c r="E475" s="86">
        <v>11.53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6</v>
      </c>
      <c r="B476" s="88">
        <v>45306.585637399898</v>
      </c>
      <c r="C476" s="85" t="s">
        <v>16</v>
      </c>
      <c r="D476" s="87">
        <v>1516</v>
      </c>
      <c r="E476" s="86">
        <v>11.53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6</v>
      </c>
      <c r="B477" s="88">
        <v>45306.586035465603</v>
      </c>
      <c r="C477" s="85" t="s">
        <v>16</v>
      </c>
      <c r="D477" s="87">
        <v>98</v>
      </c>
      <c r="E477" s="86">
        <v>11.53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6</v>
      </c>
      <c r="B478" s="88">
        <v>45306.5860354826</v>
      </c>
      <c r="C478" s="85" t="s">
        <v>16</v>
      </c>
      <c r="D478" s="87">
        <v>4345</v>
      </c>
      <c r="E478" s="86">
        <v>11.53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6</v>
      </c>
      <c r="B479" s="88">
        <v>45306.586035483</v>
      </c>
      <c r="C479" s="85" t="s">
        <v>16</v>
      </c>
      <c r="D479" s="87">
        <v>438</v>
      </c>
      <c r="E479" s="86">
        <v>11.53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6</v>
      </c>
      <c r="B480" s="88">
        <v>45306.5860354834</v>
      </c>
      <c r="C480" s="85" t="s">
        <v>16</v>
      </c>
      <c r="D480" s="87">
        <v>438</v>
      </c>
      <c r="E480" s="86">
        <v>11.53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6</v>
      </c>
      <c r="B481" s="88">
        <v>45306.586035483699</v>
      </c>
      <c r="C481" s="85" t="s">
        <v>16</v>
      </c>
      <c r="D481" s="87">
        <v>778</v>
      </c>
      <c r="E481" s="86">
        <v>11.53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6</v>
      </c>
      <c r="B482" s="88">
        <v>45306.586035525201</v>
      </c>
      <c r="C482" s="85" t="s">
        <v>16</v>
      </c>
      <c r="D482" s="87">
        <v>904</v>
      </c>
      <c r="E482" s="86">
        <v>11.53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6</v>
      </c>
      <c r="B483" s="88">
        <v>45306.586035540597</v>
      </c>
      <c r="C483" s="85" t="s">
        <v>16</v>
      </c>
      <c r="D483" s="87">
        <v>1060</v>
      </c>
      <c r="E483" s="86">
        <v>11.53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6</v>
      </c>
      <c r="B484" s="88">
        <v>45306.586035544096</v>
      </c>
      <c r="C484" s="85" t="s">
        <v>16</v>
      </c>
      <c r="D484" s="87">
        <v>904</v>
      </c>
      <c r="E484" s="86">
        <v>11.53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6</v>
      </c>
      <c r="B485" s="88">
        <v>45306.5860355533</v>
      </c>
      <c r="C485" s="85" t="s">
        <v>16</v>
      </c>
      <c r="D485" s="87">
        <v>156</v>
      </c>
      <c r="E485" s="86">
        <v>11.53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6</v>
      </c>
      <c r="B486" s="88">
        <v>45306.586035603199</v>
      </c>
      <c r="C486" s="85" t="s">
        <v>16</v>
      </c>
      <c r="D486" s="87">
        <v>1330</v>
      </c>
      <c r="E486" s="86">
        <v>11.53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6</v>
      </c>
      <c r="B487" s="88">
        <v>45306.586035603403</v>
      </c>
      <c r="C487" s="85" t="s">
        <v>16</v>
      </c>
      <c r="D487" s="87">
        <v>712</v>
      </c>
      <c r="E487" s="86">
        <v>11.53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6</v>
      </c>
      <c r="B488" s="88">
        <v>45306.586035604603</v>
      </c>
      <c r="C488" s="85" t="s">
        <v>16</v>
      </c>
      <c r="D488" s="87">
        <v>78</v>
      </c>
      <c r="E488" s="86">
        <v>11.5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6</v>
      </c>
      <c r="B489" s="88">
        <v>45306.5860356048</v>
      </c>
      <c r="C489" s="85" t="s">
        <v>16</v>
      </c>
      <c r="D489" s="87">
        <v>78</v>
      </c>
      <c r="E489" s="86">
        <v>11.5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6</v>
      </c>
      <c r="B490" s="88">
        <v>45306.586035605302</v>
      </c>
      <c r="C490" s="85" t="s">
        <v>16</v>
      </c>
      <c r="D490" s="87">
        <v>368</v>
      </c>
      <c r="E490" s="86">
        <v>11.5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6</v>
      </c>
      <c r="B491" s="88">
        <v>45306.586035605796</v>
      </c>
      <c r="C491" s="85" t="s">
        <v>16</v>
      </c>
      <c r="D491" s="87">
        <v>1060</v>
      </c>
      <c r="E491" s="86">
        <v>11.53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6</v>
      </c>
      <c r="B492" s="88">
        <v>45306.586035606299</v>
      </c>
      <c r="C492" s="85" t="s">
        <v>16</v>
      </c>
      <c r="D492" s="87">
        <v>78</v>
      </c>
      <c r="E492" s="86">
        <v>11.53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6</v>
      </c>
      <c r="B493" s="88">
        <v>45306.586035606502</v>
      </c>
      <c r="C493" s="85" t="s">
        <v>16</v>
      </c>
      <c r="D493" s="87">
        <v>78</v>
      </c>
      <c r="E493" s="86">
        <v>11.53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6</v>
      </c>
      <c r="B494" s="88">
        <v>45306.586035606801</v>
      </c>
      <c r="C494" s="85" t="s">
        <v>16</v>
      </c>
      <c r="D494" s="87">
        <v>614</v>
      </c>
      <c r="E494" s="86">
        <v>11.53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6</v>
      </c>
      <c r="B495" s="88">
        <v>45306.586035607397</v>
      </c>
      <c r="C495" s="85" t="s">
        <v>16</v>
      </c>
      <c r="D495" s="87">
        <v>536</v>
      </c>
      <c r="E495" s="86">
        <v>11.53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6</v>
      </c>
      <c r="B496" s="88">
        <v>45306.586035607899</v>
      </c>
      <c r="C496" s="85" t="s">
        <v>16</v>
      </c>
      <c r="D496" s="87">
        <v>1376</v>
      </c>
      <c r="E496" s="86">
        <v>11.53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6</v>
      </c>
      <c r="B497" s="88">
        <v>45306.588776376499</v>
      </c>
      <c r="C497" s="85" t="s">
        <v>16</v>
      </c>
      <c r="D497" s="87">
        <v>4055</v>
      </c>
      <c r="E497" s="86">
        <v>11.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6</v>
      </c>
      <c r="B498" s="88">
        <v>45306.5894709762</v>
      </c>
      <c r="C498" s="85" t="s">
        <v>16</v>
      </c>
      <c r="D498" s="87">
        <v>786</v>
      </c>
      <c r="E498" s="86">
        <v>11.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6</v>
      </c>
      <c r="B499" s="88">
        <v>45306.589470977196</v>
      </c>
      <c r="C499" s="85" t="s">
        <v>16</v>
      </c>
      <c r="D499" s="87">
        <v>182</v>
      </c>
      <c r="E499" s="86">
        <v>11.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6</v>
      </c>
      <c r="B500" s="88">
        <v>45306.591158182899</v>
      </c>
      <c r="C500" s="85" t="s">
        <v>16</v>
      </c>
      <c r="D500" s="87">
        <v>2527</v>
      </c>
      <c r="E500" s="86">
        <v>11.5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6</v>
      </c>
      <c r="B501" s="88">
        <v>45306.591158183597</v>
      </c>
      <c r="C501" s="85" t="s">
        <v>16</v>
      </c>
      <c r="D501" s="87">
        <v>6551</v>
      </c>
      <c r="E501" s="86">
        <v>11.5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6</v>
      </c>
      <c r="B502" s="88">
        <v>45306.591158183903</v>
      </c>
      <c r="C502" s="85" t="s">
        <v>16</v>
      </c>
      <c r="D502" s="87">
        <v>1591</v>
      </c>
      <c r="E502" s="86">
        <v>11.5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6</v>
      </c>
      <c r="B503" s="88">
        <v>45306.5978483363</v>
      </c>
      <c r="C503" s="85" t="s">
        <v>16</v>
      </c>
      <c r="D503" s="87">
        <v>5696</v>
      </c>
      <c r="E503" s="86">
        <v>11.5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6</v>
      </c>
      <c r="B504" s="88">
        <v>45306.597848336802</v>
      </c>
      <c r="C504" s="85" t="s">
        <v>16</v>
      </c>
      <c r="D504" s="87">
        <v>7112</v>
      </c>
      <c r="E504" s="86">
        <v>11.5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6</v>
      </c>
      <c r="B505" s="88">
        <v>45306.597848493097</v>
      </c>
      <c r="C505" s="85" t="s">
        <v>16</v>
      </c>
      <c r="D505" s="87">
        <v>1163</v>
      </c>
      <c r="E505" s="86">
        <v>11.5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6</v>
      </c>
      <c r="B506" s="88">
        <v>45306.597848496502</v>
      </c>
      <c r="C506" s="85" t="s">
        <v>16</v>
      </c>
      <c r="D506" s="87">
        <v>2784</v>
      </c>
      <c r="E506" s="86">
        <v>11.5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6</v>
      </c>
      <c r="B507" s="88">
        <v>45306.600850680901</v>
      </c>
      <c r="C507" s="85" t="s">
        <v>16</v>
      </c>
      <c r="D507" s="87">
        <v>4494</v>
      </c>
      <c r="E507" s="86">
        <v>11.52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6</v>
      </c>
      <c r="B508" s="88">
        <v>45306.6010112066</v>
      </c>
      <c r="C508" s="85" t="s">
        <v>16</v>
      </c>
      <c r="D508" s="87">
        <v>1912</v>
      </c>
      <c r="E508" s="86">
        <v>11.52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6</v>
      </c>
      <c r="B509" s="88">
        <v>45306.6010112078</v>
      </c>
      <c r="C509" s="85" t="s">
        <v>16</v>
      </c>
      <c r="D509" s="87">
        <v>1912</v>
      </c>
      <c r="E509" s="86">
        <v>11.52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6</v>
      </c>
      <c r="B510" s="88">
        <v>45306.603278574701</v>
      </c>
      <c r="C510" s="85" t="s">
        <v>16</v>
      </c>
      <c r="D510" s="87">
        <v>1191</v>
      </c>
      <c r="E510" s="86">
        <v>11.52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6</v>
      </c>
      <c r="B511" s="88">
        <v>45306.603278697701</v>
      </c>
      <c r="C511" s="85" t="s">
        <v>16</v>
      </c>
      <c r="D511" s="87">
        <v>1191</v>
      </c>
      <c r="E511" s="86">
        <v>11.52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6</v>
      </c>
      <c r="B512" s="88">
        <v>45306.603278698902</v>
      </c>
      <c r="C512" s="85" t="s">
        <v>16</v>
      </c>
      <c r="D512" s="87">
        <v>1191</v>
      </c>
      <c r="E512" s="86">
        <v>11.52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6</v>
      </c>
      <c r="B513" s="88">
        <v>45306.603278699302</v>
      </c>
      <c r="C513" s="85" t="s">
        <v>16</v>
      </c>
      <c r="D513" s="87">
        <v>1104</v>
      </c>
      <c r="E513" s="86">
        <v>11.52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6</v>
      </c>
      <c r="B514" s="88">
        <v>45306.603805167899</v>
      </c>
      <c r="C514" s="85" t="s">
        <v>16</v>
      </c>
      <c r="D514" s="87">
        <v>1429</v>
      </c>
      <c r="E514" s="86">
        <v>11.52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6</v>
      </c>
      <c r="B515" s="88">
        <v>45306.606512147999</v>
      </c>
      <c r="C515" s="85" t="s">
        <v>16</v>
      </c>
      <c r="D515" s="87">
        <v>2452</v>
      </c>
      <c r="E515" s="86">
        <v>11.52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6</v>
      </c>
      <c r="B516" s="88">
        <v>45306.606512148297</v>
      </c>
      <c r="C516" s="85" t="s">
        <v>16</v>
      </c>
      <c r="D516" s="87">
        <v>4930</v>
      </c>
      <c r="E516" s="86">
        <v>11.52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6</v>
      </c>
      <c r="B517" s="88">
        <v>45306.606512148799</v>
      </c>
      <c r="C517" s="85" t="s">
        <v>16</v>
      </c>
      <c r="D517" s="87">
        <v>1259</v>
      </c>
      <c r="E517" s="86">
        <v>11.52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6</v>
      </c>
      <c r="B518" s="88">
        <v>45306.606512149403</v>
      </c>
      <c r="C518" s="85" t="s">
        <v>16</v>
      </c>
      <c r="D518" s="87">
        <v>3169</v>
      </c>
      <c r="E518" s="86">
        <v>11.52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6</v>
      </c>
      <c r="B519" s="88">
        <v>45306.606512149803</v>
      </c>
      <c r="C519" s="85" t="s">
        <v>16</v>
      </c>
      <c r="D519" s="87">
        <v>2787</v>
      </c>
      <c r="E519" s="86">
        <v>11.52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6</v>
      </c>
      <c r="B520" s="88">
        <v>45306.606512150101</v>
      </c>
      <c r="C520" s="85" t="s">
        <v>16</v>
      </c>
      <c r="D520" s="87">
        <v>83</v>
      </c>
      <c r="E520" s="86">
        <v>11.52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6</v>
      </c>
      <c r="B521" s="88">
        <v>45306.609044383302</v>
      </c>
      <c r="C521" s="85" t="s">
        <v>16</v>
      </c>
      <c r="D521" s="87">
        <v>968</v>
      </c>
      <c r="E521" s="86">
        <v>11.52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6</v>
      </c>
      <c r="B522" s="88">
        <v>45306.609044403202</v>
      </c>
      <c r="C522" s="85" t="s">
        <v>16</v>
      </c>
      <c r="D522" s="87">
        <v>881</v>
      </c>
      <c r="E522" s="86">
        <v>11.52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6</v>
      </c>
      <c r="B523" s="88">
        <v>45306.6090444035</v>
      </c>
      <c r="C523" s="85" t="s">
        <v>16</v>
      </c>
      <c r="D523" s="87">
        <v>1338</v>
      </c>
      <c r="E523" s="86">
        <v>11.52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6</v>
      </c>
      <c r="B524" s="88">
        <v>45306.609044403798</v>
      </c>
      <c r="C524" s="85" t="s">
        <v>16</v>
      </c>
      <c r="D524" s="87">
        <v>968</v>
      </c>
      <c r="E524" s="86">
        <v>11.52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6</v>
      </c>
      <c r="B525" s="88">
        <v>45306.609044404198</v>
      </c>
      <c r="C525" s="85" t="s">
        <v>16</v>
      </c>
      <c r="D525" s="87">
        <v>412</v>
      </c>
      <c r="E525" s="86">
        <v>11.52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6</v>
      </c>
      <c r="B526" s="88">
        <v>45306.609044405697</v>
      </c>
      <c r="C526" s="85" t="s">
        <v>16</v>
      </c>
      <c r="D526" s="87">
        <v>163</v>
      </c>
      <c r="E526" s="86">
        <v>11.52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6</v>
      </c>
      <c r="B527" s="88">
        <v>45306.6091726417</v>
      </c>
      <c r="C527" s="85" t="s">
        <v>16</v>
      </c>
      <c r="D527" s="87">
        <v>816</v>
      </c>
      <c r="E527" s="86">
        <v>11.52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6</v>
      </c>
      <c r="B528" s="88">
        <v>45306.609176283397</v>
      </c>
      <c r="C528" s="85" t="s">
        <v>16</v>
      </c>
      <c r="D528" s="87">
        <v>200</v>
      </c>
      <c r="E528" s="86">
        <v>11.52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6</v>
      </c>
      <c r="B529" s="88">
        <v>45306.611987713899</v>
      </c>
      <c r="C529" s="85" t="s">
        <v>16</v>
      </c>
      <c r="D529" s="87">
        <v>1182</v>
      </c>
      <c r="E529" s="86">
        <v>11.52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6</v>
      </c>
      <c r="B530" s="88">
        <v>45306.611987715303</v>
      </c>
      <c r="C530" s="85" t="s">
        <v>16</v>
      </c>
      <c r="D530" s="87">
        <v>684</v>
      </c>
      <c r="E530" s="86">
        <v>11.52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6</v>
      </c>
      <c r="B531" s="88">
        <v>45306.6119877159</v>
      </c>
      <c r="C531" s="85" t="s">
        <v>16</v>
      </c>
      <c r="D531" s="87">
        <v>56</v>
      </c>
      <c r="E531" s="86">
        <v>11.5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6</v>
      </c>
      <c r="B532" s="88">
        <v>45306.615314321098</v>
      </c>
      <c r="C532" s="85" t="s">
        <v>16</v>
      </c>
      <c r="D532" s="87">
        <v>1807</v>
      </c>
      <c r="E532" s="86">
        <v>11.5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6</v>
      </c>
      <c r="B533" s="88">
        <v>45306.615609745801</v>
      </c>
      <c r="C533" s="85" t="s">
        <v>16</v>
      </c>
      <c r="D533" s="87">
        <v>265</v>
      </c>
      <c r="E533" s="86">
        <v>11.5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6</v>
      </c>
      <c r="B534" s="88">
        <v>45306.615612080997</v>
      </c>
      <c r="C534" s="85" t="s">
        <v>16</v>
      </c>
      <c r="D534" s="87">
        <v>1767</v>
      </c>
      <c r="E534" s="86">
        <v>11.5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6</v>
      </c>
      <c r="B535" s="88">
        <v>45306.616436400502</v>
      </c>
      <c r="C535" s="85" t="s">
        <v>16</v>
      </c>
      <c r="D535" s="87">
        <v>1890</v>
      </c>
      <c r="E535" s="86">
        <v>11.52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6</v>
      </c>
      <c r="B536" s="88">
        <v>45306.616601020098</v>
      </c>
      <c r="C536" s="85" t="s">
        <v>16</v>
      </c>
      <c r="D536" s="87">
        <v>1163</v>
      </c>
      <c r="E536" s="86">
        <v>11.52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6</v>
      </c>
      <c r="B537" s="88">
        <v>45306.616601025598</v>
      </c>
      <c r="C537" s="85" t="s">
        <v>16</v>
      </c>
      <c r="D537" s="87">
        <v>1163</v>
      </c>
      <c r="E537" s="86">
        <v>11.52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6</v>
      </c>
      <c r="B538" s="88">
        <v>45306.619445722703</v>
      </c>
      <c r="C538" s="85" t="s">
        <v>16</v>
      </c>
      <c r="D538" s="87">
        <v>2064</v>
      </c>
      <c r="E538" s="86">
        <v>11.52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6</v>
      </c>
      <c r="B539" s="88">
        <v>45306.619445723103</v>
      </c>
      <c r="C539" s="85" t="s">
        <v>16</v>
      </c>
      <c r="D539" s="87">
        <v>2800</v>
      </c>
      <c r="E539" s="86">
        <v>11.5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6</v>
      </c>
      <c r="B540" s="88">
        <v>45306.619445723598</v>
      </c>
      <c r="C540" s="85" t="s">
        <v>16</v>
      </c>
      <c r="D540" s="87">
        <v>2169</v>
      </c>
      <c r="E540" s="86">
        <v>11.52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6</v>
      </c>
      <c r="B541" s="88">
        <v>45306.619445723998</v>
      </c>
      <c r="C541" s="85" t="s">
        <v>16</v>
      </c>
      <c r="D541" s="87">
        <v>4969</v>
      </c>
      <c r="E541" s="86">
        <v>11.52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6</v>
      </c>
      <c r="B542" s="88">
        <v>45306.619445724296</v>
      </c>
      <c r="C542" s="85" t="s">
        <v>16</v>
      </c>
      <c r="D542" s="87">
        <v>4969</v>
      </c>
      <c r="E542" s="86">
        <v>11.5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6</v>
      </c>
      <c r="B543" s="88">
        <v>45306.619445724602</v>
      </c>
      <c r="C543" s="85" t="s">
        <v>16</v>
      </c>
      <c r="D543" s="87">
        <v>4000</v>
      </c>
      <c r="E543" s="86">
        <v>11.52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6</v>
      </c>
      <c r="B544" s="88">
        <v>45306.6194457249</v>
      </c>
      <c r="C544" s="85" t="s">
        <v>16</v>
      </c>
      <c r="D544" s="87">
        <v>4969</v>
      </c>
      <c r="E544" s="86">
        <v>11.52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6</v>
      </c>
      <c r="B545" s="88">
        <v>45306.619445725097</v>
      </c>
      <c r="C545" s="85" t="s">
        <v>16</v>
      </c>
      <c r="D545" s="87">
        <v>401</v>
      </c>
      <c r="E545" s="86">
        <v>11.52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6</v>
      </c>
      <c r="B546" s="88">
        <v>45306.619445725497</v>
      </c>
      <c r="C546" s="85" t="s">
        <v>16</v>
      </c>
      <c r="D546" s="87">
        <v>2570</v>
      </c>
      <c r="E546" s="86">
        <v>11.52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6</v>
      </c>
      <c r="B547" s="88">
        <v>45306.619445726101</v>
      </c>
      <c r="C547" s="85" t="s">
        <v>16</v>
      </c>
      <c r="D547" s="87">
        <v>790</v>
      </c>
      <c r="E547" s="86">
        <v>11.52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6</v>
      </c>
      <c r="B548" s="88">
        <v>45306.619445726399</v>
      </c>
      <c r="C548" s="85" t="s">
        <v>16</v>
      </c>
      <c r="D548" s="87">
        <v>840</v>
      </c>
      <c r="E548" s="86">
        <v>11.52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6</v>
      </c>
      <c r="B549" s="88">
        <v>45306.622385538001</v>
      </c>
      <c r="C549" s="85" t="s">
        <v>16</v>
      </c>
      <c r="D549" s="87">
        <v>2609</v>
      </c>
      <c r="E549" s="86">
        <v>11.5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6</v>
      </c>
      <c r="B550" s="88">
        <v>45306.622385693001</v>
      </c>
      <c r="C550" s="85" t="s">
        <v>16</v>
      </c>
      <c r="D550" s="87">
        <v>1051</v>
      </c>
      <c r="E550" s="86">
        <v>11.51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6</v>
      </c>
      <c r="B551" s="88">
        <v>45306.622385696101</v>
      </c>
      <c r="C551" s="85" t="s">
        <v>16</v>
      </c>
      <c r="D551" s="87">
        <v>1051</v>
      </c>
      <c r="E551" s="86">
        <v>11.51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6</v>
      </c>
      <c r="B552" s="88">
        <v>45306.622385696297</v>
      </c>
      <c r="C552" s="85" t="s">
        <v>16</v>
      </c>
      <c r="D552" s="87">
        <v>316</v>
      </c>
      <c r="E552" s="86">
        <v>11.51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6</v>
      </c>
      <c r="B553" s="88">
        <v>45306.622385697498</v>
      </c>
      <c r="C553" s="85" t="s">
        <v>16</v>
      </c>
      <c r="D553" s="87">
        <v>23</v>
      </c>
      <c r="E553" s="86">
        <v>11.51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6</v>
      </c>
      <c r="B554" s="88">
        <v>45306.625741510099</v>
      </c>
      <c r="C554" s="85" t="s">
        <v>16</v>
      </c>
      <c r="D554" s="87">
        <v>7474</v>
      </c>
      <c r="E554" s="86">
        <v>11.5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6</v>
      </c>
      <c r="B555" s="88">
        <v>45306.625741510798</v>
      </c>
      <c r="C555" s="85" t="s">
        <v>16</v>
      </c>
      <c r="D555" s="87">
        <v>1388</v>
      </c>
      <c r="E555" s="86">
        <v>11.5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6</v>
      </c>
      <c r="B556" s="88">
        <v>45306.627592539997</v>
      </c>
      <c r="C556" s="85" t="s">
        <v>16</v>
      </c>
      <c r="D556" s="87">
        <v>10</v>
      </c>
      <c r="E556" s="86">
        <v>11.4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6</v>
      </c>
      <c r="B557" s="88">
        <v>45306.630563826897</v>
      </c>
      <c r="C557" s="85" t="s">
        <v>16</v>
      </c>
      <c r="D557" s="87">
        <v>2989</v>
      </c>
      <c r="E557" s="86">
        <v>11.4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6</v>
      </c>
      <c r="B558" s="88">
        <v>45306.630563827399</v>
      </c>
      <c r="C558" s="85" t="s">
        <v>16</v>
      </c>
      <c r="D558" s="87">
        <v>8024</v>
      </c>
      <c r="E558" s="86">
        <v>11.4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6</v>
      </c>
      <c r="B559" s="88">
        <v>45306.630563827901</v>
      </c>
      <c r="C559" s="85" t="s">
        <v>16</v>
      </c>
      <c r="D559" s="87">
        <v>6230</v>
      </c>
      <c r="E559" s="86">
        <v>11.4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6</v>
      </c>
      <c r="B560" s="88">
        <v>45306.632021958903</v>
      </c>
      <c r="C560" s="85" t="s">
        <v>16</v>
      </c>
      <c r="D560" s="87">
        <v>585</v>
      </c>
      <c r="E560" s="86">
        <v>11.4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6</v>
      </c>
      <c r="B561" s="88">
        <v>45306.6320219603</v>
      </c>
      <c r="C561" s="85" t="s">
        <v>16</v>
      </c>
      <c r="D561" s="87">
        <v>670</v>
      </c>
      <c r="E561" s="86">
        <v>11.4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6</v>
      </c>
      <c r="B562" s="88">
        <v>45306.632021960999</v>
      </c>
      <c r="C562" s="85" t="s">
        <v>16</v>
      </c>
      <c r="D562" s="87">
        <v>670</v>
      </c>
      <c r="E562" s="86">
        <v>11.4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6</v>
      </c>
      <c r="B563" s="88">
        <v>45306.632021962097</v>
      </c>
      <c r="C563" s="85" t="s">
        <v>16</v>
      </c>
      <c r="D563" s="87">
        <v>2757</v>
      </c>
      <c r="E563" s="86">
        <v>11.4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6</v>
      </c>
      <c r="B564" s="88">
        <v>45306.634488267096</v>
      </c>
      <c r="C564" s="85" t="s">
        <v>16</v>
      </c>
      <c r="D564" s="87">
        <v>4865</v>
      </c>
      <c r="E564" s="86">
        <v>11.48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6</v>
      </c>
      <c r="B565" s="88">
        <v>45306.636894745301</v>
      </c>
      <c r="C565" s="85" t="s">
        <v>16</v>
      </c>
      <c r="D565" s="87">
        <v>7938</v>
      </c>
      <c r="E565" s="86">
        <v>11.48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6</v>
      </c>
      <c r="B566" s="88">
        <v>45306.636894745701</v>
      </c>
      <c r="C566" s="85" t="s">
        <v>16</v>
      </c>
      <c r="D566" s="87">
        <v>263</v>
      </c>
      <c r="E566" s="86">
        <v>11.48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6</v>
      </c>
      <c r="B567" s="88">
        <v>45306.636894745898</v>
      </c>
      <c r="C567" s="85" t="s">
        <v>16</v>
      </c>
      <c r="D567" s="87">
        <v>1317</v>
      </c>
      <c r="E567" s="86">
        <v>11.4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6</v>
      </c>
      <c r="B568" s="88">
        <v>45306.636898267701</v>
      </c>
      <c r="C568" s="85" t="s">
        <v>16</v>
      </c>
      <c r="D568" s="87">
        <v>3939</v>
      </c>
      <c r="E568" s="86">
        <v>11.48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6</v>
      </c>
      <c r="B569" s="88">
        <v>45306.636898270699</v>
      </c>
      <c r="C569" s="85" t="s">
        <v>16</v>
      </c>
      <c r="D569" s="87">
        <v>373</v>
      </c>
      <c r="E569" s="86">
        <v>11.48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6</v>
      </c>
      <c r="B570" s="88">
        <v>45306.640353422103</v>
      </c>
      <c r="C570" s="85" t="s">
        <v>16</v>
      </c>
      <c r="D570" s="87">
        <v>6760</v>
      </c>
      <c r="E570" s="86">
        <v>11.4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6</v>
      </c>
      <c r="B571" s="88">
        <v>45306.640353422699</v>
      </c>
      <c r="C571" s="85" t="s">
        <v>16</v>
      </c>
      <c r="D571" s="87">
        <v>2852</v>
      </c>
      <c r="E571" s="86">
        <v>11.48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6</v>
      </c>
      <c r="B572" s="88">
        <v>45306.645906012898</v>
      </c>
      <c r="C572" s="85" t="s">
        <v>16</v>
      </c>
      <c r="D572" s="87">
        <v>3427</v>
      </c>
      <c r="E572" s="86">
        <v>11.5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6</v>
      </c>
      <c r="B573" s="88">
        <v>45306.646366818197</v>
      </c>
      <c r="C573" s="85" t="s">
        <v>16</v>
      </c>
      <c r="D573" s="87">
        <v>404</v>
      </c>
      <c r="E573" s="86">
        <v>11.5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6</v>
      </c>
      <c r="B574" s="88">
        <v>45306.646366819201</v>
      </c>
      <c r="C574" s="85" t="s">
        <v>16</v>
      </c>
      <c r="D574" s="87">
        <v>280</v>
      </c>
      <c r="E574" s="86">
        <v>11.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6</v>
      </c>
      <c r="B575" s="88">
        <v>45306.646366819899</v>
      </c>
      <c r="C575" s="85" t="s">
        <v>16</v>
      </c>
      <c r="D575" s="87">
        <v>2905</v>
      </c>
      <c r="E575" s="86">
        <v>11.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6</v>
      </c>
      <c r="B576" s="88">
        <v>45306.646366820198</v>
      </c>
      <c r="C576" s="85" t="s">
        <v>16</v>
      </c>
      <c r="D576" s="87">
        <v>4111</v>
      </c>
      <c r="E576" s="86">
        <v>11.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6</v>
      </c>
      <c r="B577" s="88">
        <v>45306.646366820503</v>
      </c>
      <c r="C577" s="85" t="s">
        <v>16</v>
      </c>
      <c r="D577" s="87">
        <v>646</v>
      </c>
      <c r="E577" s="86">
        <v>11.5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6</v>
      </c>
      <c r="B578" s="88">
        <v>45306.646366820802</v>
      </c>
      <c r="C578" s="85" t="s">
        <v>16</v>
      </c>
      <c r="D578" s="87">
        <v>646</v>
      </c>
      <c r="E578" s="86">
        <v>11.5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6</v>
      </c>
      <c r="B579" s="88">
        <v>45306.646366821296</v>
      </c>
      <c r="C579" s="85" t="s">
        <v>16</v>
      </c>
      <c r="D579" s="87">
        <v>2905</v>
      </c>
      <c r="E579" s="86">
        <v>11.5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6</v>
      </c>
      <c r="B580" s="88">
        <v>45306.6463668734</v>
      </c>
      <c r="C580" s="85" t="s">
        <v>16</v>
      </c>
      <c r="D580" s="87">
        <v>3831</v>
      </c>
      <c r="E580" s="86">
        <v>11.5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6</v>
      </c>
      <c r="B581" s="88">
        <v>45306.646390179303</v>
      </c>
      <c r="C581" s="85" t="s">
        <v>16</v>
      </c>
      <c r="D581" s="87">
        <v>3831</v>
      </c>
      <c r="E581" s="86">
        <v>11.5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6</v>
      </c>
      <c r="B582" s="88">
        <v>45306.646390321599</v>
      </c>
      <c r="C582" s="85" t="s">
        <v>16</v>
      </c>
      <c r="D582" s="87">
        <v>1676</v>
      </c>
      <c r="E582" s="86">
        <v>11.5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6</v>
      </c>
      <c r="B583" s="88">
        <v>45306.646390371403</v>
      </c>
      <c r="C583" s="85" t="s">
        <v>16</v>
      </c>
      <c r="D583" s="87">
        <v>2155</v>
      </c>
      <c r="E583" s="86">
        <v>11.5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6</v>
      </c>
      <c r="B584" s="88">
        <v>45306.646390371898</v>
      </c>
      <c r="C584" s="85" t="s">
        <v>16</v>
      </c>
      <c r="D584" s="87">
        <v>335</v>
      </c>
      <c r="E584" s="86">
        <v>11.5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6</v>
      </c>
      <c r="B585" s="88">
        <v>45306.649383157601</v>
      </c>
      <c r="C585" s="85" t="s">
        <v>16</v>
      </c>
      <c r="D585" s="87">
        <v>5417</v>
      </c>
      <c r="E585" s="86">
        <v>11.5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6</v>
      </c>
      <c r="B586" s="88">
        <v>45306.649383158103</v>
      </c>
      <c r="C586" s="85" t="s">
        <v>16</v>
      </c>
      <c r="D586" s="87">
        <v>4431</v>
      </c>
      <c r="E586" s="86">
        <v>11.5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6</v>
      </c>
      <c r="B587" s="88">
        <v>45306.649383158998</v>
      </c>
      <c r="C587" s="85" t="s">
        <v>16</v>
      </c>
      <c r="D587" s="87">
        <v>1203</v>
      </c>
      <c r="E587" s="86">
        <v>11.5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6</v>
      </c>
      <c r="B588" s="88">
        <v>45306.649383159398</v>
      </c>
      <c r="C588" s="85" t="s">
        <v>16</v>
      </c>
      <c r="D588" s="87">
        <v>1511</v>
      </c>
      <c r="E588" s="86">
        <v>11.5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6</v>
      </c>
      <c r="B589" s="88">
        <v>45306.6493831599</v>
      </c>
      <c r="C589" s="85" t="s">
        <v>16</v>
      </c>
      <c r="D589" s="87">
        <v>2214</v>
      </c>
      <c r="E589" s="86">
        <v>11.5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6</v>
      </c>
      <c r="B590" s="88">
        <v>45306.6493831603</v>
      </c>
      <c r="C590" s="85" t="s">
        <v>16</v>
      </c>
      <c r="D590" s="87">
        <v>692</v>
      </c>
      <c r="E590" s="86">
        <v>11.5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6</v>
      </c>
      <c r="B591" s="88">
        <v>45306.651040058001</v>
      </c>
      <c r="C591" s="85" t="s">
        <v>16</v>
      </c>
      <c r="D591" s="87">
        <v>1516</v>
      </c>
      <c r="E591" s="86">
        <v>11.49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6</v>
      </c>
      <c r="B592" s="88">
        <v>45306.651040058699</v>
      </c>
      <c r="C592" s="85" t="s">
        <v>16</v>
      </c>
      <c r="D592" s="87">
        <v>1604</v>
      </c>
      <c r="E592" s="86">
        <v>11.49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6</v>
      </c>
      <c r="B593" s="88">
        <v>45306.651040058998</v>
      </c>
      <c r="C593" s="85" t="s">
        <v>16</v>
      </c>
      <c r="D593" s="87">
        <v>4870</v>
      </c>
      <c r="E593" s="86">
        <v>11.49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6</v>
      </c>
      <c r="B594" s="88">
        <v>45306.651600568599</v>
      </c>
      <c r="C594" s="85" t="s">
        <v>16</v>
      </c>
      <c r="D594" s="87">
        <v>1085</v>
      </c>
      <c r="E594" s="86">
        <v>11.5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6</v>
      </c>
      <c r="B595" s="88">
        <v>45306.6516006245</v>
      </c>
      <c r="C595" s="85" t="s">
        <v>16</v>
      </c>
      <c r="D595" s="87">
        <v>1085</v>
      </c>
      <c r="E595" s="86">
        <v>11.5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6</v>
      </c>
      <c r="B596" s="88">
        <v>45306.651600652098</v>
      </c>
      <c r="C596" s="85" t="s">
        <v>16</v>
      </c>
      <c r="D596" s="87">
        <v>514</v>
      </c>
      <c r="E596" s="86">
        <v>11.5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6</v>
      </c>
      <c r="B597" s="88">
        <v>45306.6516006526</v>
      </c>
      <c r="C597" s="85" t="s">
        <v>16</v>
      </c>
      <c r="D597" s="87">
        <v>571</v>
      </c>
      <c r="E597" s="86">
        <v>11.5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6</v>
      </c>
      <c r="B598" s="88">
        <v>45306.651600652898</v>
      </c>
      <c r="C598" s="85" t="s">
        <v>16</v>
      </c>
      <c r="D598" s="87">
        <v>571</v>
      </c>
      <c r="E598" s="86">
        <v>11.5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6</v>
      </c>
      <c r="B599" s="88">
        <v>45306.651600873403</v>
      </c>
      <c r="C599" s="85" t="s">
        <v>16</v>
      </c>
      <c r="D599" s="87">
        <v>514</v>
      </c>
      <c r="E599" s="86">
        <v>11.5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6</v>
      </c>
      <c r="B600" s="88">
        <v>45306.651607757201</v>
      </c>
      <c r="C600" s="85" t="s">
        <v>16</v>
      </c>
      <c r="D600" s="87">
        <v>1085</v>
      </c>
      <c r="E600" s="86">
        <v>11.5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6</v>
      </c>
      <c r="B601" s="88">
        <v>45306.651607805397</v>
      </c>
      <c r="C601" s="85" t="s">
        <v>16</v>
      </c>
      <c r="D601" s="87">
        <v>1085</v>
      </c>
      <c r="E601" s="86">
        <v>11.5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6</v>
      </c>
      <c r="B602" s="88">
        <v>45306.6516078348</v>
      </c>
      <c r="C602" s="85" t="s">
        <v>16</v>
      </c>
      <c r="D602" s="87">
        <v>1085</v>
      </c>
      <c r="E602" s="86">
        <v>11.5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6</v>
      </c>
      <c r="B603" s="88">
        <v>45306.651607835403</v>
      </c>
      <c r="C603" s="85" t="s">
        <v>16</v>
      </c>
      <c r="D603" s="87">
        <v>1030</v>
      </c>
      <c r="E603" s="86">
        <v>11.5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6</v>
      </c>
      <c r="B604" s="88">
        <v>45306.654810578402</v>
      </c>
      <c r="C604" s="85" t="s">
        <v>16</v>
      </c>
      <c r="D604" s="87">
        <v>2077</v>
      </c>
      <c r="E604" s="86">
        <v>11.47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6</v>
      </c>
      <c r="B605" s="88">
        <v>45306.654810674903</v>
      </c>
      <c r="C605" s="85" t="s">
        <v>16</v>
      </c>
      <c r="D605" s="87">
        <v>1773</v>
      </c>
      <c r="E605" s="86">
        <v>11.47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6</v>
      </c>
      <c r="B606" s="88">
        <v>45306.654810675602</v>
      </c>
      <c r="C606" s="85" t="s">
        <v>16</v>
      </c>
      <c r="D606" s="87">
        <v>304</v>
      </c>
      <c r="E606" s="86">
        <v>11.47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6</v>
      </c>
      <c r="B607" s="88">
        <v>45306.654810677603</v>
      </c>
      <c r="C607" s="85" t="s">
        <v>16</v>
      </c>
      <c r="D607" s="87">
        <v>304</v>
      </c>
      <c r="E607" s="86">
        <v>11.47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6</v>
      </c>
      <c r="B608" s="88">
        <v>45306.654818904703</v>
      </c>
      <c r="C608" s="85" t="s">
        <v>16</v>
      </c>
      <c r="D608" s="87">
        <v>1773</v>
      </c>
      <c r="E608" s="86">
        <v>11.47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6</v>
      </c>
      <c r="B609" s="88">
        <v>45306.6548189065</v>
      </c>
      <c r="C609" s="85" t="s">
        <v>16</v>
      </c>
      <c r="D609" s="87">
        <v>1773</v>
      </c>
      <c r="E609" s="86">
        <v>11.47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6</v>
      </c>
      <c r="B610" s="88">
        <v>45306.654818907104</v>
      </c>
      <c r="C610" s="85" t="s">
        <v>16</v>
      </c>
      <c r="D610" s="87">
        <v>304</v>
      </c>
      <c r="E610" s="86">
        <v>11.47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6</v>
      </c>
      <c r="B611" s="88">
        <v>45306.6548189073</v>
      </c>
      <c r="C611" s="85" t="s">
        <v>16</v>
      </c>
      <c r="D611" s="87">
        <v>304</v>
      </c>
      <c r="E611" s="86">
        <v>11.47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6</v>
      </c>
      <c r="B612" s="88">
        <v>45306.655060142097</v>
      </c>
      <c r="C612" s="85" t="s">
        <v>16</v>
      </c>
      <c r="D612" s="87">
        <v>556</v>
      </c>
      <c r="E612" s="86">
        <v>11.47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6</v>
      </c>
      <c r="B613" s="88">
        <v>45306.655218820597</v>
      </c>
      <c r="C613" s="85" t="s">
        <v>16</v>
      </c>
      <c r="D613" s="87">
        <v>163</v>
      </c>
      <c r="E613" s="86">
        <v>11.4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6</v>
      </c>
      <c r="B614" s="88">
        <v>45306.6552219273</v>
      </c>
      <c r="C614" s="85" t="s">
        <v>16</v>
      </c>
      <c r="D614" s="87">
        <v>1023</v>
      </c>
      <c r="E614" s="86">
        <v>11.4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6</v>
      </c>
      <c r="B615" s="88">
        <v>45306.657947764499</v>
      </c>
      <c r="C615" s="85" t="s">
        <v>16</v>
      </c>
      <c r="D615" s="87">
        <v>1968</v>
      </c>
      <c r="E615" s="86">
        <v>11.48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6</v>
      </c>
      <c r="B616" s="88">
        <v>45306.657947765198</v>
      </c>
      <c r="C616" s="85" t="s">
        <v>16</v>
      </c>
      <c r="D616" s="87">
        <v>1077</v>
      </c>
      <c r="E616" s="86">
        <v>11.48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6</v>
      </c>
      <c r="B617" s="88">
        <v>45306.6579477661</v>
      </c>
      <c r="C617" s="85" t="s">
        <v>16</v>
      </c>
      <c r="D617" s="87">
        <v>891</v>
      </c>
      <c r="E617" s="86">
        <v>11.48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6</v>
      </c>
      <c r="B618" s="88">
        <v>45306.657947773499</v>
      </c>
      <c r="C618" s="85" t="s">
        <v>16</v>
      </c>
      <c r="D618" s="87">
        <v>891</v>
      </c>
      <c r="E618" s="86">
        <v>11.48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6</v>
      </c>
      <c r="B619" s="88">
        <v>45306.6584328237</v>
      </c>
      <c r="C619" s="85" t="s">
        <v>16</v>
      </c>
      <c r="D619" s="87">
        <v>1041</v>
      </c>
      <c r="E619" s="86">
        <v>11.4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6</v>
      </c>
      <c r="B620" s="88">
        <v>45306.658432824101</v>
      </c>
      <c r="C620" s="85" t="s">
        <v>16</v>
      </c>
      <c r="D620" s="87">
        <v>2385</v>
      </c>
      <c r="E620" s="86">
        <v>11.4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6</v>
      </c>
      <c r="B621" s="88">
        <v>45306.658432824297</v>
      </c>
      <c r="C621" s="85" t="s">
        <v>16</v>
      </c>
      <c r="D621" s="87">
        <v>9873</v>
      </c>
      <c r="E621" s="86">
        <v>11.4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6</v>
      </c>
      <c r="B622" s="88">
        <v>45306.658436676</v>
      </c>
      <c r="C622" s="85" t="s">
        <v>16</v>
      </c>
      <c r="D622" s="87">
        <v>1929</v>
      </c>
      <c r="E622" s="86">
        <v>11.4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6</v>
      </c>
      <c r="B623" s="88">
        <v>45306.658441591499</v>
      </c>
      <c r="C623" s="85" t="s">
        <v>16</v>
      </c>
      <c r="D623" s="87">
        <v>1929</v>
      </c>
      <c r="E623" s="86">
        <v>11.4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6</v>
      </c>
      <c r="B624" s="88">
        <v>45306.658441598498</v>
      </c>
      <c r="C624" s="85" t="s">
        <v>16</v>
      </c>
      <c r="D624" s="87">
        <v>1929</v>
      </c>
      <c r="E624" s="86">
        <v>11.4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6</v>
      </c>
      <c r="B625" s="88">
        <v>45306.658441884203</v>
      </c>
      <c r="C625" s="85" t="s">
        <v>16</v>
      </c>
      <c r="D625" s="87">
        <v>970</v>
      </c>
      <c r="E625" s="86">
        <v>11.4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6</v>
      </c>
      <c r="B626" s="88">
        <v>45306.660184428198</v>
      </c>
      <c r="C626" s="85" t="s">
        <v>16</v>
      </c>
      <c r="D626" s="87">
        <v>1011</v>
      </c>
      <c r="E626" s="86">
        <v>11.47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6</v>
      </c>
      <c r="B627" s="88">
        <v>45306.661111023102</v>
      </c>
      <c r="C627" s="85" t="s">
        <v>16</v>
      </c>
      <c r="D627" s="87">
        <v>727</v>
      </c>
      <c r="E627" s="86">
        <v>11.4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6</v>
      </c>
      <c r="B628" s="88">
        <v>45306.661111023299</v>
      </c>
      <c r="C628" s="85" t="s">
        <v>16</v>
      </c>
      <c r="D628" s="87">
        <v>100</v>
      </c>
      <c r="E628" s="86">
        <v>11.4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6</v>
      </c>
      <c r="B629" s="88">
        <v>45306.661111023801</v>
      </c>
      <c r="C629" s="85" t="s">
        <v>16</v>
      </c>
      <c r="D629" s="87">
        <v>1134</v>
      </c>
      <c r="E629" s="86">
        <v>11.4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6</v>
      </c>
      <c r="B630" s="88">
        <v>45306.661111024201</v>
      </c>
      <c r="C630" s="85" t="s">
        <v>16</v>
      </c>
      <c r="D630" s="87">
        <v>1049</v>
      </c>
      <c r="E630" s="86">
        <v>11.4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6</v>
      </c>
      <c r="B631" s="88">
        <v>45306.661111024398</v>
      </c>
      <c r="C631" s="85" t="s">
        <v>16</v>
      </c>
      <c r="D631" s="87">
        <v>138</v>
      </c>
      <c r="E631" s="86">
        <v>11.4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6</v>
      </c>
      <c r="B632" s="88">
        <v>45306.661111024601</v>
      </c>
      <c r="C632" s="85" t="s">
        <v>16</v>
      </c>
      <c r="D632" s="87">
        <v>407</v>
      </c>
      <c r="E632" s="86">
        <v>11.48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6</v>
      </c>
      <c r="B633" s="88">
        <v>45306.661111025001</v>
      </c>
      <c r="C633" s="85" t="s">
        <v>16</v>
      </c>
      <c r="D633" s="87">
        <v>407</v>
      </c>
      <c r="E633" s="86">
        <v>11.48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6</v>
      </c>
      <c r="B634" s="88">
        <v>45306.661111025896</v>
      </c>
      <c r="C634" s="85" t="s">
        <v>16</v>
      </c>
      <c r="D634" s="87">
        <v>307</v>
      </c>
      <c r="E634" s="86">
        <v>11.48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6</v>
      </c>
      <c r="B635" s="88">
        <v>45306.661111027097</v>
      </c>
      <c r="C635" s="85" t="s">
        <v>16</v>
      </c>
      <c r="D635" s="87">
        <v>392</v>
      </c>
      <c r="E635" s="86">
        <v>11.48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6</v>
      </c>
      <c r="B636" s="88">
        <v>45306.661111050998</v>
      </c>
      <c r="C636" s="85" t="s">
        <v>16</v>
      </c>
      <c r="D636" s="87">
        <v>1753</v>
      </c>
      <c r="E636" s="86">
        <v>11.48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6</v>
      </c>
      <c r="B637" s="88">
        <v>45306.663000999601</v>
      </c>
      <c r="C637" s="85" t="s">
        <v>16</v>
      </c>
      <c r="D637" s="87">
        <v>5645</v>
      </c>
      <c r="E637" s="86">
        <v>11.5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6</v>
      </c>
      <c r="B638" s="88">
        <v>45306.663001000001</v>
      </c>
      <c r="C638" s="85" t="s">
        <v>16</v>
      </c>
      <c r="D638" s="87">
        <v>8414</v>
      </c>
      <c r="E638" s="86">
        <v>11.5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6</v>
      </c>
      <c r="B639" s="88">
        <v>45306.666655129702</v>
      </c>
      <c r="C639" s="85" t="s">
        <v>16</v>
      </c>
      <c r="D639" s="87">
        <v>1235</v>
      </c>
      <c r="E639" s="86">
        <v>11.48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6</v>
      </c>
      <c r="B640" s="88">
        <v>45306.666655130401</v>
      </c>
      <c r="C640" s="85" t="s">
        <v>16</v>
      </c>
      <c r="D640" s="87">
        <v>4249</v>
      </c>
      <c r="E640" s="86">
        <v>11.48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6</v>
      </c>
      <c r="B641" s="88">
        <v>45306.666655130801</v>
      </c>
      <c r="C641" s="85" t="s">
        <v>16</v>
      </c>
      <c r="D641" s="87">
        <v>1235</v>
      </c>
      <c r="E641" s="86">
        <v>11.48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6</v>
      </c>
      <c r="B642" s="88">
        <v>45306.666655130997</v>
      </c>
      <c r="C642" s="85" t="s">
        <v>16</v>
      </c>
      <c r="D642" s="87">
        <v>2026</v>
      </c>
      <c r="E642" s="86">
        <v>11.48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6</v>
      </c>
      <c r="B643" s="88">
        <v>45306.666659183902</v>
      </c>
      <c r="C643" s="85" t="s">
        <v>16</v>
      </c>
      <c r="D643" s="87">
        <v>1135</v>
      </c>
      <c r="E643" s="86">
        <v>11.48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6</v>
      </c>
      <c r="B644" s="88">
        <v>45306.666660068899</v>
      </c>
      <c r="C644" s="85" t="s">
        <v>16</v>
      </c>
      <c r="D644" s="87">
        <v>1235</v>
      </c>
      <c r="E644" s="86">
        <v>11.48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6</v>
      </c>
      <c r="B645" s="88">
        <v>45306.666662371797</v>
      </c>
      <c r="C645" s="85" t="s">
        <v>16</v>
      </c>
      <c r="D645" s="87">
        <v>1235</v>
      </c>
      <c r="E645" s="86">
        <v>11.48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6</v>
      </c>
      <c r="B646" s="88">
        <v>45306.667160243698</v>
      </c>
      <c r="C646" s="85" t="s">
        <v>16</v>
      </c>
      <c r="D646" s="87">
        <v>2532</v>
      </c>
      <c r="E646" s="86">
        <v>11.48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6</v>
      </c>
      <c r="B647" s="88">
        <v>45306.668156429099</v>
      </c>
      <c r="C647" s="85" t="s">
        <v>16</v>
      </c>
      <c r="D647" s="87">
        <v>6804</v>
      </c>
      <c r="E647" s="86">
        <v>11.48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6</v>
      </c>
      <c r="B648" s="88">
        <v>45306.668972934502</v>
      </c>
      <c r="C648" s="85" t="s">
        <v>16</v>
      </c>
      <c r="D648" s="87">
        <v>447</v>
      </c>
      <c r="E648" s="86">
        <v>11.48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6</v>
      </c>
      <c r="B649" s="88">
        <v>45306.668972934902</v>
      </c>
      <c r="C649" s="85" t="s">
        <v>16</v>
      </c>
      <c r="D649" s="87">
        <v>1246</v>
      </c>
      <c r="E649" s="86">
        <v>11.48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6</v>
      </c>
      <c r="B650" s="88">
        <v>45306.668972935797</v>
      </c>
      <c r="C650" s="85" t="s">
        <v>16</v>
      </c>
      <c r="D650" s="87">
        <v>3090</v>
      </c>
      <c r="E650" s="86">
        <v>11.48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6</v>
      </c>
      <c r="B651" s="88">
        <v>45306.668972937099</v>
      </c>
      <c r="C651" s="85" t="s">
        <v>16</v>
      </c>
      <c r="D651" s="87">
        <v>362</v>
      </c>
      <c r="E651" s="86">
        <v>11.48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6</v>
      </c>
      <c r="B652" s="88">
        <v>45306.668972950101</v>
      </c>
      <c r="C652" s="85" t="s">
        <v>16</v>
      </c>
      <c r="D652" s="87">
        <v>1813</v>
      </c>
      <c r="E652" s="86">
        <v>11.48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6</v>
      </c>
      <c r="B653" s="88">
        <v>45306.669995006203</v>
      </c>
      <c r="C653" s="85" t="s">
        <v>16</v>
      </c>
      <c r="D653" s="87">
        <v>2638</v>
      </c>
      <c r="E653" s="86">
        <v>11.47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6</v>
      </c>
      <c r="B654" s="88">
        <v>45306.673981968699</v>
      </c>
      <c r="C654" s="85" t="s">
        <v>16</v>
      </c>
      <c r="D654" s="87">
        <v>4219</v>
      </c>
      <c r="E654" s="86">
        <v>11.49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6</v>
      </c>
      <c r="B655" s="88">
        <v>45306.673981969601</v>
      </c>
      <c r="C655" s="85" t="s">
        <v>16</v>
      </c>
      <c r="D655" s="87">
        <v>1067</v>
      </c>
      <c r="E655" s="86">
        <v>11.49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6</v>
      </c>
      <c r="B656" s="88">
        <v>45306.673981970198</v>
      </c>
      <c r="C656" s="85" t="s">
        <v>16</v>
      </c>
      <c r="D656" s="87">
        <v>4125</v>
      </c>
      <c r="E656" s="86">
        <v>11.49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6</v>
      </c>
      <c r="B657" s="88">
        <v>45306.673981970504</v>
      </c>
      <c r="C657" s="85" t="s">
        <v>16</v>
      </c>
      <c r="D657" s="87">
        <v>3152</v>
      </c>
      <c r="E657" s="86">
        <v>11.49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6</v>
      </c>
      <c r="B658" s="88">
        <v>45306.673981971202</v>
      </c>
      <c r="C658" s="85" t="s">
        <v>16</v>
      </c>
      <c r="D658" s="87">
        <v>315</v>
      </c>
      <c r="E658" s="86">
        <v>11.49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6</v>
      </c>
      <c r="B659" s="88">
        <v>45306.674028749898</v>
      </c>
      <c r="C659" s="85" t="s">
        <v>16</v>
      </c>
      <c r="D659" s="87">
        <v>1143</v>
      </c>
      <c r="E659" s="86">
        <v>11.4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6</v>
      </c>
      <c r="B660" s="88">
        <v>45306.674028751397</v>
      </c>
      <c r="C660" s="85" t="s">
        <v>16</v>
      </c>
      <c r="D660" s="87">
        <v>1143</v>
      </c>
      <c r="E660" s="86">
        <v>11.4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6</v>
      </c>
      <c r="B661" s="88">
        <v>45306.678557847197</v>
      </c>
      <c r="C661" s="85" t="s">
        <v>16</v>
      </c>
      <c r="D661" s="87">
        <v>710</v>
      </c>
      <c r="E661" s="86">
        <v>11.5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6</v>
      </c>
      <c r="B662" s="88">
        <v>45306.678557850799</v>
      </c>
      <c r="C662" s="85" t="s">
        <v>16</v>
      </c>
      <c r="D662" s="87">
        <v>281</v>
      </c>
      <c r="E662" s="86">
        <v>11.5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6</v>
      </c>
      <c r="B663" s="88">
        <v>45306.678557852298</v>
      </c>
      <c r="C663" s="85" t="s">
        <v>16</v>
      </c>
      <c r="D663" s="87">
        <v>1821</v>
      </c>
      <c r="E663" s="86">
        <v>11.5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6</v>
      </c>
      <c r="B664" s="88">
        <v>45306.678557948799</v>
      </c>
      <c r="C664" s="85" t="s">
        <v>16</v>
      </c>
      <c r="D664" s="87">
        <v>3677</v>
      </c>
      <c r="E664" s="86">
        <v>11.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6</v>
      </c>
      <c r="B665" s="88">
        <v>45306.6785582757</v>
      </c>
      <c r="C665" s="85" t="s">
        <v>16</v>
      </c>
      <c r="D665" s="87">
        <v>2285</v>
      </c>
      <c r="E665" s="86">
        <v>11.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6</v>
      </c>
      <c r="B666" s="88">
        <v>45306.678610028001</v>
      </c>
      <c r="C666" s="85" t="s">
        <v>16</v>
      </c>
      <c r="D666" s="87">
        <v>4387</v>
      </c>
      <c r="E666" s="86">
        <v>11.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6</v>
      </c>
      <c r="B667" s="88">
        <v>45306.678610028597</v>
      </c>
      <c r="C667" s="85" t="s">
        <v>16</v>
      </c>
      <c r="D667" s="87">
        <v>3305</v>
      </c>
      <c r="E667" s="86">
        <v>11.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6</v>
      </c>
      <c r="B668" s="88">
        <v>45306.678610028801</v>
      </c>
      <c r="C668" s="85" t="s">
        <v>16</v>
      </c>
      <c r="D668" s="87">
        <v>4387</v>
      </c>
      <c r="E668" s="86">
        <v>11.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6</v>
      </c>
      <c r="B669" s="88">
        <v>45306.678610029398</v>
      </c>
      <c r="C669" s="85" t="s">
        <v>16</v>
      </c>
      <c r="D669" s="87">
        <v>1082</v>
      </c>
      <c r="E669" s="86">
        <v>11.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6</v>
      </c>
      <c r="B670" s="88">
        <v>45306.6795797167</v>
      </c>
      <c r="C670" s="85" t="s">
        <v>16</v>
      </c>
      <c r="D670" s="87">
        <v>1302</v>
      </c>
      <c r="E670" s="86">
        <v>11.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6</v>
      </c>
      <c r="B671" s="88">
        <v>45306.679579717304</v>
      </c>
      <c r="C671" s="85" t="s">
        <v>16</v>
      </c>
      <c r="D671" s="87">
        <v>7350</v>
      </c>
      <c r="E671" s="86">
        <v>11.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6</v>
      </c>
      <c r="B672" s="88">
        <v>45306.680119165001</v>
      </c>
      <c r="C672" s="85" t="s">
        <v>16</v>
      </c>
      <c r="D672" s="87">
        <v>4966</v>
      </c>
      <c r="E672" s="86">
        <v>11.4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6</v>
      </c>
      <c r="B673" s="88">
        <v>45306.680119176497</v>
      </c>
      <c r="C673" s="85" t="s">
        <v>16</v>
      </c>
      <c r="D673" s="87">
        <v>2447</v>
      </c>
      <c r="E673" s="86">
        <v>11.49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6</v>
      </c>
      <c r="B674" s="88">
        <v>45306.6831670104</v>
      </c>
      <c r="C674" s="85" t="s">
        <v>16</v>
      </c>
      <c r="D674" s="87">
        <v>3697</v>
      </c>
      <c r="E674" s="86">
        <v>11.5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6</v>
      </c>
      <c r="B675" s="88">
        <v>45306.683167011397</v>
      </c>
      <c r="C675" s="85" t="s">
        <v>16</v>
      </c>
      <c r="D675" s="87">
        <v>3697</v>
      </c>
      <c r="E675" s="86">
        <v>11.5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6</v>
      </c>
      <c r="B676" s="88">
        <v>45306.683167114301</v>
      </c>
      <c r="C676" s="85" t="s">
        <v>16</v>
      </c>
      <c r="D676" s="87">
        <v>3697</v>
      </c>
      <c r="E676" s="86">
        <v>11.5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6</v>
      </c>
      <c r="B677" s="88">
        <v>45306.683167117197</v>
      </c>
      <c r="C677" s="85" t="s">
        <v>16</v>
      </c>
      <c r="D677" s="87">
        <v>1936</v>
      </c>
      <c r="E677" s="86">
        <v>11.5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6</v>
      </c>
      <c r="B678" s="88">
        <v>45306.684021501802</v>
      </c>
      <c r="C678" s="85" t="s">
        <v>16</v>
      </c>
      <c r="D678" s="87">
        <v>1965</v>
      </c>
      <c r="E678" s="86">
        <v>11.49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6</v>
      </c>
      <c r="B679" s="88">
        <v>45306.684238144502</v>
      </c>
      <c r="C679" s="85" t="s">
        <v>16</v>
      </c>
      <c r="D679" s="87">
        <v>1611</v>
      </c>
      <c r="E679" s="86">
        <v>11.49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6</v>
      </c>
      <c r="B680" s="88">
        <v>45306.6876673488</v>
      </c>
      <c r="C680" s="85" t="s">
        <v>16</v>
      </c>
      <c r="D680" s="87">
        <v>4500</v>
      </c>
      <c r="E680" s="86">
        <v>11.48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6</v>
      </c>
      <c r="B681" s="88">
        <v>45306.687805675501</v>
      </c>
      <c r="C681" s="85" t="s">
        <v>16</v>
      </c>
      <c r="D681" s="87">
        <v>11550</v>
      </c>
      <c r="E681" s="86">
        <v>11.48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6</v>
      </c>
      <c r="B682" s="88">
        <v>45306.687996302302</v>
      </c>
      <c r="C682" s="85" t="s">
        <v>16</v>
      </c>
      <c r="D682" s="87">
        <v>1122</v>
      </c>
      <c r="E682" s="86">
        <v>11.48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6</v>
      </c>
      <c r="B683" s="88">
        <v>45306.687996305402</v>
      </c>
      <c r="C683" s="85" t="s">
        <v>16</v>
      </c>
      <c r="D683" s="87">
        <v>1122</v>
      </c>
      <c r="E683" s="86">
        <v>11.48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6</v>
      </c>
      <c r="B684" s="88">
        <v>45306.687996383</v>
      </c>
      <c r="C684" s="85" t="s">
        <v>16</v>
      </c>
      <c r="D684" s="87">
        <v>1122</v>
      </c>
      <c r="E684" s="86">
        <v>11.48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6</v>
      </c>
      <c r="B685" s="88">
        <v>45306.687996384702</v>
      </c>
      <c r="C685" s="85" t="s">
        <v>16</v>
      </c>
      <c r="D685" s="87">
        <v>1122</v>
      </c>
      <c r="E685" s="86">
        <v>11.48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6</v>
      </c>
      <c r="B686" s="88">
        <v>45306.687996404602</v>
      </c>
      <c r="C686" s="85" t="s">
        <v>16</v>
      </c>
      <c r="D686" s="87">
        <v>1122</v>
      </c>
      <c r="E686" s="86">
        <v>11.48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6</v>
      </c>
      <c r="B687" s="88">
        <v>45306.687996441498</v>
      </c>
      <c r="C687" s="85" t="s">
        <v>16</v>
      </c>
      <c r="D687" s="87">
        <v>961</v>
      </c>
      <c r="E687" s="86">
        <v>11.48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6</v>
      </c>
      <c r="B688" s="88">
        <v>45306.687996442197</v>
      </c>
      <c r="C688" s="85" t="s">
        <v>16</v>
      </c>
      <c r="D688" s="87">
        <v>161</v>
      </c>
      <c r="E688" s="86">
        <v>11.48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6</v>
      </c>
      <c r="B689" s="88">
        <v>45306.687996442801</v>
      </c>
      <c r="C689" s="85" t="s">
        <v>16</v>
      </c>
      <c r="D689" s="87">
        <v>161</v>
      </c>
      <c r="E689" s="86">
        <v>11.48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6</v>
      </c>
      <c r="B690" s="88">
        <v>45306.693494235296</v>
      </c>
      <c r="C690" s="85" t="s">
        <v>16</v>
      </c>
      <c r="D690" s="87">
        <v>2286</v>
      </c>
      <c r="E690" s="86">
        <v>11.49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6</v>
      </c>
      <c r="B691" s="88">
        <v>45306.693494235697</v>
      </c>
      <c r="C691" s="85" t="s">
        <v>16</v>
      </c>
      <c r="D691" s="87">
        <v>2709</v>
      </c>
      <c r="E691" s="86">
        <v>11.49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6</v>
      </c>
      <c r="B692" s="88">
        <v>45306.6934942363</v>
      </c>
      <c r="C692" s="85" t="s">
        <v>16</v>
      </c>
      <c r="D692" s="87">
        <v>2286</v>
      </c>
      <c r="E692" s="86">
        <v>11.49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6</v>
      </c>
      <c r="B693" s="88">
        <v>45306.693494237297</v>
      </c>
      <c r="C693" s="85" t="s">
        <v>16</v>
      </c>
      <c r="D693" s="87">
        <v>2286</v>
      </c>
      <c r="E693" s="86">
        <v>11.49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6</v>
      </c>
      <c r="B694" s="88">
        <v>45306.693494237901</v>
      </c>
      <c r="C694" s="85" t="s">
        <v>16</v>
      </c>
      <c r="D694" s="87">
        <v>2709</v>
      </c>
      <c r="E694" s="86">
        <v>11.49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6</v>
      </c>
      <c r="B695" s="88">
        <v>45306.693494238498</v>
      </c>
      <c r="C695" s="85" t="s">
        <v>16</v>
      </c>
      <c r="D695" s="87">
        <v>310</v>
      </c>
      <c r="E695" s="86">
        <v>11.49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6</v>
      </c>
      <c r="B696" s="88">
        <v>45306.693494238702</v>
      </c>
      <c r="C696" s="85" t="s">
        <v>16</v>
      </c>
      <c r="D696" s="87">
        <v>1440</v>
      </c>
      <c r="E696" s="86">
        <v>11.49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6</v>
      </c>
      <c r="B697" s="88">
        <v>45306.693494239</v>
      </c>
      <c r="C697" s="85" t="s">
        <v>16</v>
      </c>
      <c r="D697" s="87">
        <v>820</v>
      </c>
      <c r="E697" s="86">
        <v>11.49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6</v>
      </c>
      <c r="B698" s="88">
        <v>45306.693494239298</v>
      </c>
      <c r="C698" s="85" t="s">
        <v>16</v>
      </c>
      <c r="D698" s="87">
        <v>1976</v>
      </c>
      <c r="E698" s="86">
        <v>11.49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6</v>
      </c>
      <c r="B699" s="88">
        <v>45306.693494239502</v>
      </c>
      <c r="C699" s="85" t="s">
        <v>16</v>
      </c>
      <c r="D699" s="87">
        <v>1976</v>
      </c>
      <c r="E699" s="86">
        <v>11.49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6</v>
      </c>
      <c r="B700" s="88">
        <v>45306.6934942398</v>
      </c>
      <c r="C700" s="85" t="s">
        <v>16</v>
      </c>
      <c r="D700" s="87">
        <v>1111</v>
      </c>
      <c r="E700" s="86">
        <v>11.4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6</v>
      </c>
      <c r="B701" s="88">
        <v>45306.696471997799</v>
      </c>
      <c r="C701" s="85" t="s">
        <v>16</v>
      </c>
      <c r="D701" s="87">
        <v>1587</v>
      </c>
      <c r="E701" s="86">
        <v>11.4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6</v>
      </c>
      <c r="B702" s="88">
        <v>45306.696610411796</v>
      </c>
      <c r="C702" s="85" t="s">
        <v>16</v>
      </c>
      <c r="D702" s="87">
        <v>4807</v>
      </c>
      <c r="E702" s="86">
        <v>11.4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6</v>
      </c>
      <c r="B703" s="88">
        <v>45306.696610412699</v>
      </c>
      <c r="C703" s="85" t="s">
        <v>16</v>
      </c>
      <c r="D703" s="87">
        <v>2012</v>
      </c>
      <c r="E703" s="86">
        <v>11.4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6</v>
      </c>
      <c r="B704" s="88">
        <v>45306.697313496901</v>
      </c>
      <c r="C704" s="85" t="s">
        <v>16</v>
      </c>
      <c r="D704" s="87">
        <v>1081</v>
      </c>
      <c r="E704" s="86">
        <v>11.48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6</v>
      </c>
      <c r="B705" s="88">
        <v>45306.697313498698</v>
      </c>
      <c r="C705" s="85" t="s">
        <v>16</v>
      </c>
      <c r="D705" s="87">
        <v>1020</v>
      </c>
      <c r="E705" s="86">
        <v>11.48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6</v>
      </c>
      <c r="B706" s="88">
        <v>45306.697313499302</v>
      </c>
      <c r="C706" s="85" t="s">
        <v>16</v>
      </c>
      <c r="D706" s="87">
        <v>948</v>
      </c>
      <c r="E706" s="86">
        <v>11.48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6</v>
      </c>
      <c r="B707" s="88">
        <v>45306.697313499899</v>
      </c>
      <c r="C707" s="85" t="s">
        <v>16</v>
      </c>
      <c r="D707" s="87">
        <v>194</v>
      </c>
      <c r="E707" s="86">
        <v>11.48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6</v>
      </c>
      <c r="B708" s="88">
        <v>45306.697313964301</v>
      </c>
      <c r="C708" s="85" t="s">
        <v>16</v>
      </c>
      <c r="D708" s="87">
        <v>1258</v>
      </c>
      <c r="E708" s="86">
        <v>11.48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6</v>
      </c>
      <c r="B709" s="88">
        <v>45306.697313964898</v>
      </c>
      <c r="C709" s="85" t="s">
        <v>16</v>
      </c>
      <c r="D709" s="87">
        <v>904</v>
      </c>
      <c r="E709" s="86">
        <v>11.48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6</v>
      </c>
      <c r="B710" s="88">
        <v>45306.697313965102</v>
      </c>
      <c r="C710" s="85" t="s">
        <v>16</v>
      </c>
      <c r="D710" s="87">
        <v>904</v>
      </c>
      <c r="E710" s="86">
        <v>11.48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6</v>
      </c>
      <c r="B711" s="88">
        <v>45306.697313965597</v>
      </c>
      <c r="C711" s="85" t="s">
        <v>16</v>
      </c>
      <c r="D711" s="87">
        <v>177</v>
      </c>
      <c r="E711" s="86">
        <v>11.48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6</v>
      </c>
      <c r="B712" s="88">
        <v>45306.697636161101</v>
      </c>
      <c r="C712" s="85" t="s">
        <v>16</v>
      </c>
      <c r="D712" s="87">
        <v>1081</v>
      </c>
      <c r="E712" s="86">
        <v>11.48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6</v>
      </c>
      <c r="B713" s="88">
        <v>45306.7014506708</v>
      </c>
      <c r="C713" s="85" t="s">
        <v>16</v>
      </c>
      <c r="D713" s="87">
        <v>1779</v>
      </c>
      <c r="E713" s="86">
        <v>11.48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6</v>
      </c>
      <c r="B714" s="88">
        <v>45306.7014506712</v>
      </c>
      <c r="C714" s="85" t="s">
        <v>16</v>
      </c>
      <c r="D714" s="87">
        <v>5600</v>
      </c>
      <c r="E714" s="86">
        <v>11.48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6</v>
      </c>
      <c r="B715" s="88">
        <v>45306.701450671499</v>
      </c>
      <c r="C715" s="85" t="s">
        <v>16</v>
      </c>
      <c r="D715" s="87">
        <v>167</v>
      </c>
      <c r="E715" s="86">
        <v>11.48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6</v>
      </c>
      <c r="B716" s="88">
        <v>45306.701450671702</v>
      </c>
      <c r="C716" s="85" t="s">
        <v>16</v>
      </c>
      <c r="D716" s="87">
        <v>605</v>
      </c>
      <c r="E716" s="86">
        <v>11.48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6</v>
      </c>
      <c r="B717" s="88">
        <v>45306.701450672103</v>
      </c>
      <c r="C717" s="85" t="s">
        <v>16</v>
      </c>
      <c r="D717" s="87">
        <v>5520</v>
      </c>
      <c r="E717" s="86">
        <v>11.48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6</v>
      </c>
      <c r="B718" s="88">
        <v>45306.701450672299</v>
      </c>
      <c r="C718" s="85" t="s">
        <v>16</v>
      </c>
      <c r="D718" s="87">
        <v>9604</v>
      </c>
      <c r="E718" s="86">
        <v>11.48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6</v>
      </c>
      <c r="B719" s="88">
        <v>45306.701450672699</v>
      </c>
      <c r="C719" s="85" t="s">
        <v>16</v>
      </c>
      <c r="D719" s="87">
        <v>985</v>
      </c>
      <c r="E719" s="86">
        <v>11.48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6</v>
      </c>
      <c r="B720" s="88">
        <v>45306.702091937201</v>
      </c>
      <c r="C720" s="85" t="s">
        <v>16</v>
      </c>
      <c r="D720" s="87">
        <v>1086</v>
      </c>
      <c r="E720" s="86">
        <v>11.47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6</v>
      </c>
      <c r="B721" s="88">
        <v>45306.702091937797</v>
      </c>
      <c r="C721" s="85" t="s">
        <v>16</v>
      </c>
      <c r="D721" s="87">
        <v>737</v>
      </c>
      <c r="E721" s="86">
        <v>11.47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6</v>
      </c>
      <c r="B722" s="88">
        <v>45306.702091938103</v>
      </c>
      <c r="C722" s="85" t="s">
        <v>16</v>
      </c>
      <c r="D722" s="87">
        <v>82</v>
      </c>
      <c r="E722" s="86">
        <v>11.47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6</v>
      </c>
      <c r="B723" s="88">
        <v>45306.702091938401</v>
      </c>
      <c r="C723" s="85" t="s">
        <v>16</v>
      </c>
      <c r="D723" s="87">
        <v>5812</v>
      </c>
      <c r="E723" s="86">
        <v>11.47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6</v>
      </c>
      <c r="B724" s="88">
        <v>45306.703573628402</v>
      </c>
      <c r="C724" s="85" t="s">
        <v>16</v>
      </c>
      <c r="D724" s="87">
        <v>1000</v>
      </c>
      <c r="E724" s="86">
        <v>11.47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6</v>
      </c>
      <c r="B725" s="88">
        <v>45306.703922983099</v>
      </c>
      <c r="C725" s="85" t="s">
        <v>16</v>
      </c>
      <c r="D725" s="87">
        <v>5819</v>
      </c>
      <c r="E725" s="86">
        <v>11.47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6</v>
      </c>
      <c r="B726" s="88">
        <v>45306.7050712622</v>
      </c>
      <c r="C726" s="85" t="s">
        <v>16</v>
      </c>
      <c r="D726" s="87">
        <v>839</v>
      </c>
      <c r="E726" s="86">
        <v>11.47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6</v>
      </c>
      <c r="B727" s="88">
        <v>45306.705071264303</v>
      </c>
      <c r="C727" s="85" t="s">
        <v>16</v>
      </c>
      <c r="D727" s="87">
        <v>6649</v>
      </c>
      <c r="E727" s="86">
        <v>11.47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6</v>
      </c>
      <c r="B728" s="88">
        <v>45306.7063909309</v>
      </c>
      <c r="C728" s="85" t="s">
        <v>16</v>
      </c>
      <c r="D728" s="87">
        <v>7793</v>
      </c>
      <c r="E728" s="86">
        <v>11.47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6</v>
      </c>
      <c r="B729" s="88">
        <v>45306.707497953299</v>
      </c>
      <c r="C729" s="85" t="s">
        <v>16</v>
      </c>
      <c r="D729" s="87">
        <v>5745</v>
      </c>
      <c r="E729" s="86">
        <v>11.46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6</v>
      </c>
      <c r="B730" s="88">
        <v>45306.707498069904</v>
      </c>
      <c r="C730" s="85" t="s">
        <v>16</v>
      </c>
      <c r="D730" s="87">
        <v>1934</v>
      </c>
      <c r="E730" s="86">
        <v>11.4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6</v>
      </c>
      <c r="B731" s="88">
        <v>45306.7075253804</v>
      </c>
      <c r="C731" s="85" t="s">
        <v>16</v>
      </c>
      <c r="D731" s="87">
        <v>748</v>
      </c>
      <c r="E731" s="86">
        <v>11.4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6</v>
      </c>
      <c r="B732" s="88">
        <v>45306.709555543603</v>
      </c>
      <c r="C732" s="85" t="s">
        <v>16</v>
      </c>
      <c r="D732" s="87">
        <v>474</v>
      </c>
      <c r="E732" s="86">
        <v>11.4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6</v>
      </c>
      <c r="B733" s="88">
        <v>45306.7095555462</v>
      </c>
      <c r="C733" s="85" t="s">
        <v>16</v>
      </c>
      <c r="D733" s="87">
        <v>630</v>
      </c>
      <c r="E733" s="86">
        <v>11.4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6</v>
      </c>
      <c r="B734" s="88">
        <v>45306.709555559202</v>
      </c>
      <c r="C734" s="85" t="s">
        <v>16</v>
      </c>
      <c r="D734" s="87">
        <v>252</v>
      </c>
      <c r="E734" s="86">
        <v>11.4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6</v>
      </c>
      <c r="B735" s="88">
        <v>45306.709555644702</v>
      </c>
      <c r="C735" s="85" t="s">
        <v>16</v>
      </c>
      <c r="D735" s="87">
        <v>882</v>
      </c>
      <c r="E735" s="86">
        <v>11.4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6</v>
      </c>
      <c r="B736" s="88">
        <v>45306.709555646303</v>
      </c>
      <c r="C736" s="85" t="s">
        <v>16</v>
      </c>
      <c r="D736" s="87">
        <v>474</v>
      </c>
      <c r="E736" s="86">
        <v>11.4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6</v>
      </c>
      <c r="B737" s="88">
        <v>45306.709556715301</v>
      </c>
      <c r="C737" s="85" t="s">
        <v>16</v>
      </c>
      <c r="D737" s="87">
        <v>17</v>
      </c>
      <c r="E737" s="86">
        <v>11.4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6</v>
      </c>
      <c r="B738" s="88">
        <v>45306.7095567168</v>
      </c>
      <c r="C738" s="85" t="s">
        <v>16</v>
      </c>
      <c r="D738" s="87">
        <v>1339</v>
      </c>
      <c r="E738" s="86">
        <v>11.4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6</v>
      </c>
      <c r="B739" s="88">
        <v>45306.709563104298</v>
      </c>
      <c r="C739" s="85" t="s">
        <v>16</v>
      </c>
      <c r="D739" s="87">
        <v>1356</v>
      </c>
      <c r="E739" s="86">
        <v>11.4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6</v>
      </c>
      <c r="B740" s="88">
        <v>45306.709578732101</v>
      </c>
      <c r="C740" s="85" t="s">
        <v>16</v>
      </c>
      <c r="D740" s="87">
        <v>1356</v>
      </c>
      <c r="E740" s="86">
        <v>11.4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6</v>
      </c>
      <c r="B741" s="88">
        <v>45306.709592142703</v>
      </c>
      <c r="C741" s="85" t="s">
        <v>16</v>
      </c>
      <c r="D741" s="87">
        <v>627</v>
      </c>
      <c r="E741" s="86">
        <v>11.4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6</v>
      </c>
      <c r="B742" s="88">
        <v>45306.709592143299</v>
      </c>
      <c r="C742" s="85" t="s">
        <v>16</v>
      </c>
      <c r="D742" s="87">
        <v>729</v>
      </c>
      <c r="E742" s="86">
        <v>11.4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6</v>
      </c>
      <c r="B743" s="88">
        <v>45306.709592143503</v>
      </c>
      <c r="C743" s="85" t="s">
        <v>16</v>
      </c>
      <c r="D743" s="87">
        <v>639</v>
      </c>
      <c r="E743" s="86">
        <v>11.4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6</v>
      </c>
      <c r="B744" s="88">
        <v>45306.711608464902</v>
      </c>
      <c r="C744" s="85" t="s">
        <v>16</v>
      </c>
      <c r="D744" s="87">
        <v>6585</v>
      </c>
      <c r="E744" s="86">
        <v>11.45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6</v>
      </c>
      <c r="B745" s="88">
        <v>45306.711608466103</v>
      </c>
      <c r="C745" s="85" t="s">
        <v>16</v>
      </c>
      <c r="D745" s="87">
        <v>624</v>
      </c>
      <c r="E745" s="86">
        <v>11.45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6</v>
      </c>
      <c r="B746" s="88">
        <v>45306.711608466998</v>
      </c>
      <c r="C746" s="85" t="s">
        <v>16</v>
      </c>
      <c r="D746" s="87">
        <v>1803</v>
      </c>
      <c r="E746" s="86">
        <v>11.45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6</v>
      </c>
      <c r="B747" s="88">
        <v>45306.715038123199</v>
      </c>
      <c r="C747" s="85" t="s">
        <v>16</v>
      </c>
      <c r="D747" s="87">
        <v>1777</v>
      </c>
      <c r="E747" s="86">
        <v>11.45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6</v>
      </c>
      <c r="B748" s="88">
        <v>45306.715076587498</v>
      </c>
      <c r="C748" s="85" t="s">
        <v>16</v>
      </c>
      <c r="D748" s="87">
        <v>1777</v>
      </c>
      <c r="E748" s="86">
        <v>11.45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6</v>
      </c>
      <c r="B749" s="88">
        <v>45306.715076589302</v>
      </c>
      <c r="C749" s="85" t="s">
        <v>16</v>
      </c>
      <c r="D749" s="87">
        <v>2134</v>
      </c>
      <c r="E749" s="86">
        <v>11.45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6</v>
      </c>
      <c r="B750" s="88">
        <v>45306.7151241014</v>
      </c>
      <c r="C750" s="85" t="s">
        <v>16</v>
      </c>
      <c r="D750" s="87">
        <v>1420</v>
      </c>
      <c r="E750" s="86">
        <v>11.45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6</v>
      </c>
      <c r="B751" s="88">
        <v>45306.715142673303</v>
      </c>
      <c r="C751" s="85" t="s">
        <v>16</v>
      </c>
      <c r="D751" s="87">
        <v>1777</v>
      </c>
      <c r="E751" s="86">
        <v>11.45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6</v>
      </c>
      <c r="B752" s="88">
        <v>45306.715145178998</v>
      </c>
      <c r="C752" s="85" t="s">
        <v>16</v>
      </c>
      <c r="D752" s="87">
        <v>1777</v>
      </c>
      <c r="E752" s="86">
        <v>11.45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6</v>
      </c>
      <c r="B753" s="88">
        <v>45306.715145180002</v>
      </c>
      <c r="C753" s="85" t="s">
        <v>16</v>
      </c>
      <c r="D753" s="87">
        <v>1777</v>
      </c>
      <c r="E753" s="86">
        <v>11.45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6</v>
      </c>
      <c r="B754" s="88">
        <v>45306.715145270697</v>
      </c>
      <c r="C754" s="85" t="s">
        <v>16</v>
      </c>
      <c r="D754" s="87">
        <v>218</v>
      </c>
      <c r="E754" s="86">
        <v>11.45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6</v>
      </c>
      <c r="B755" s="88">
        <v>45306.715145270799</v>
      </c>
      <c r="C755" s="85" t="s">
        <v>16</v>
      </c>
      <c r="D755" s="87">
        <v>1777</v>
      </c>
      <c r="E755" s="86">
        <v>11.45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6</v>
      </c>
      <c r="B756" s="88">
        <v>45306.715145271002</v>
      </c>
      <c r="C756" s="85" t="s">
        <v>16</v>
      </c>
      <c r="D756" s="87">
        <v>4256</v>
      </c>
      <c r="E756" s="86">
        <v>11.45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6</v>
      </c>
      <c r="B757" s="88">
        <v>45306.715145271497</v>
      </c>
      <c r="C757" s="85" t="s">
        <v>16</v>
      </c>
      <c r="D757" s="87">
        <v>1559</v>
      </c>
      <c r="E757" s="86">
        <v>11.4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6</v>
      </c>
      <c r="B758" s="88">
        <v>45306.715145271897</v>
      </c>
      <c r="C758" s="85" t="s">
        <v>16</v>
      </c>
      <c r="D758" s="87">
        <v>1559</v>
      </c>
      <c r="E758" s="86">
        <v>11.4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6</v>
      </c>
      <c r="B759" s="88">
        <v>45306.715145272799</v>
      </c>
      <c r="C759" s="85" t="s">
        <v>16</v>
      </c>
      <c r="D759" s="87">
        <v>1293</v>
      </c>
      <c r="E759" s="86">
        <v>11.45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6</v>
      </c>
      <c r="B760" s="88">
        <v>45306.715145280803</v>
      </c>
      <c r="C760" s="85" t="s">
        <v>16</v>
      </c>
      <c r="D760" s="87">
        <v>1656</v>
      </c>
      <c r="E760" s="86">
        <v>11.45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6</v>
      </c>
      <c r="B761" s="88">
        <v>45306.715145281501</v>
      </c>
      <c r="C761" s="85" t="s">
        <v>16</v>
      </c>
      <c r="D761" s="87">
        <v>121</v>
      </c>
      <c r="E761" s="86">
        <v>11.45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6</v>
      </c>
      <c r="B762" s="88">
        <v>45306.715145282004</v>
      </c>
      <c r="C762" s="85" t="s">
        <v>16</v>
      </c>
      <c r="D762" s="87">
        <v>1777</v>
      </c>
      <c r="E762" s="86">
        <v>11.45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6</v>
      </c>
      <c r="B763" s="88">
        <v>45306.7151452822</v>
      </c>
      <c r="C763" s="85" t="s">
        <v>16</v>
      </c>
      <c r="D763" s="87">
        <v>840</v>
      </c>
      <c r="E763" s="86">
        <v>11.45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6</v>
      </c>
      <c r="B764" s="88">
        <v>45306.718426865104</v>
      </c>
      <c r="C764" s="85" t="s">
        <v>16</v>
      </c>
      <c r="D764" s="87">
        <v>1092</v>
      </c>
      <c r="E764" s="86">
        <v>11.45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6</v>
      </c>
      <c r="B765" s="88">
        <v>45306.718426942803</v>
      </c>
      <c r="C765" s="85" t="s">
        <v>16</v>
      </c>
      <c r="D765" s="87">
        <v>1018</v>
      </c>
      <c r="E765" s="86">
        <v>11.45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6</v>
      </c>
      <c r="B766" s="88">
        <v>45306.718426943298</v>
      </c>
      <c r="C766" s="85" t="s">
        <v>16</v>
      </c>
      <c r="D766" s="87">
        <v>906</v>
      </c>
      <c r="E766" s="86">
        <v>11.45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6</v>
      </c>
      <c r="B767" s="88">
        <v>45306.7184269438</v>
      </c>
      <c r="C767" s="85" t="s">
        <v>16</v>
      </c>
      <c r="D767" s="87">
        <v>74</v>
      </c>
      <c r="E767" s="86">
        <v>11.45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6</v>
      </c>
      <c r="B768" s="88">
        <v>45306.718426943997</v>
      </c>
      <c r="C768" s="85" t="s">
        <v>16</v>
      </c>
      <c r="D768" s="87">
        <v>1092</v>
      </c>
      <c r="E768" s="86">
        <v>11.45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6</v>
      </c>
      <c r="B769" s="88">
        <v>45306.718426944499</v>
      </c>
      <c r="C769" s="85" t="s">
        <v>16</v>
      </c>
      <c r="D769" s="87">
        <v>74</v>
      </c>
      <c r="E769" s="86">
        <v>11.45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6</v>
      </c>
      <c r="B770" s="88">
        <v>45306.718426945103</v>
      </c>
      <c r="C770" s="85" t="s">
        <v>16</v>
      </c>
      <c r="D770" s="87">
        <v>74</v>
      </c>
      <c r="E770" s="86">
        <v>11.45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6</v>
      </c>
      <c r="B771" s="88">
        <v>45306.718426945197</v>
      </c>
      <c r="C771" s="85" t="s">
        <v>16</v>
      </c>
      <c r="D771" s="87">
        <v>112</v>
      </c>
      <c r="E771" s="86">
        <v>11.45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6</v>
      </c>
      <c r="B772" s="88">
        <v>45306.718426947496</v>
      </c>
      <c r="C772" s="85" t="s">
        <v>16</v>
      </c>
      <c r="D772" s="87">
        <v>74</v>
      </c>
      <c r="E772" s="86">
        <v>11.45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6</v>
      </c>
      <c r="B773" s="88">
        <v>45306.718426947999</v>
      </c>
      <c r="C773" s="85" t="s">
        <v>16</v>
      </c>
      <c r="D773" s="87">
        <v>74</v>
      </c>
      <c r="E773" s="86">
        <v>11.45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6</v>
      </c>
      <c r="B774" s="88">
        <v>45306.718426948202</v>
      </c>
      <c r="C774" s="85" t="s">
        <v>16</v>
      </c>
      <c r="D774" s="87">
        <v>944</v>
      </c>
      <c r="E774" s="86">
        <v>11.45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6</v>
      </c>
      <c r="B775" s="88">
        <v>45306.718426948799</v>
      </c>
      <c r="C775" s="85" t="s">
        <v>16</v>
      </c>
      <c r="D775" s="87">
        <v>1018</v>
      </c>
      <c r="E775" s="86">
        <v>11.45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6</v>
      </c>
      <c r="B776" s="88">
        <v>45306.718426949199</v>
      </c>
      <c r="C776" s="85" t="s">
        <v>16</v>
      </c>
      <c r="D776" s="87">
        <v>74</v>
      </c>
      <c r="E776" s="86">
        <v>11.45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6</v>
      </c>
      <c r="B777" s="88">
        <v>45306.718426966901</v>
      </c>
      <c r="C777" s="85" t="s">
        <v>16</v>
      </c>
      <c r="D777" s="87">
        <v>2110</v>
      </c>
      <c r="E777" s="86">
        <v>11.45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6</v>
      </c>
      <c r="B778" s="88">
        <v>45306.718426967404</v>
      </c>
      <c r="C778" s="85" t="s">
        <v>16</v>
      </c>
      <c r="D778" s="87">
        <v>1092</v>
      </c>
      <c r="E778" s="86">
        <v>11.45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6</v>
      </c>
      <c r="B779" s="88">
        <v>45306.718426968</v>
      </c>
      <c r="C779" s="85" t="s">
        <v>16</v>
      </c>
      <c r="D779" s="87">
        <v>1092</v>
      </c>
      <c r="E779" s="86">
        <v>11.45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6</v>
      </c>
      <c r="B780" s="88">
        <v>45306.718426968597</v>
      </c>
      <c r="C780" s="85" t="s">
        <v>16</v>
      </c>
      <c r="D780" s="87">
        <v>1092</v>
      </c>
      <c r="E780" s="86">
        <v>11.45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6</v>
      </c>
      <c r="B781" s="88">
        <v>45306.718427417603</v>
      </c>
      <c r="C781" s="85" t="s">
        <v>16</v>
      </c>
      <c r="D781" s="87">
        <v>1092</v>
      </c>
      <c r="E781" s="86">
        <v>11.45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6</v>
      </c>
      <c r="B782" s="88">
        <v>45306.718427419401</v>
      </c>
      <c r="C782" s="85" t="s">
        <v>16</v>
      </c>
      <c r="D782" s="87">
        <v>1092</v>
      </c>
      <c r="E782" s="86">
        <v>11.45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6</v>
      </c>
      <c r="B783" s="88">
        <v>45306.718427420201</v>
      </c>
      <c r="C783" s="85" t="s">
        <v>16</v>
      </c>
      <c r="D783" s="87">
        <v>420</v>
      </c>
      <c r="E783" s="86">
        <v>11.45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6</v>
      </c>
      <c r="B784" s="88">
        <v>45306.718427420703</v>
      </c>
      <c r="C784" s="85" t="s">
        <v>16</v>
      </c>
      <c r="D784" s="87">
        <v>672</v>
      </c>
      <c r="E784" s="86">
        <v>11.45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6</v>
      </c>
      <c r="B785" s="88">
        <v>45306.718427421503</v>
      </c>
      <c r="C785" s="85" t="s">
        <v>16</v>
      </c>
      <c r="D785" s="87">
        <v>672</v>
      </c>
      <c r="E785" s="86">
        <v>11.45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6</v>
      </c>
      <c r="B786" s="88">
        <v>45306.7184384098</v>
      </c>
      <c r="C786" s="85" t="s">
        <v>16</v>
      </c>
      <c r="D786" s="87">
        <v>420</v>
      </c>
      <c r="E786" s="86">
        <v>11.45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6</v>
      </c>
      <c r="B787" s="88">
        <v>45306.7184385281</v>
      </c>
      <c r="C787" s="85" t="s">
        <v>16</v>
      </c>
      <c r="D787" s="87">
        <v>1092</v>
      </c>
      <c r="E787" s="86">
        <v>11.45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6</v>
      </c>
      <c r="B788" s="88">
        <v>45306.718438579097</v>
      </c>
      <c r="C788" s="85" t="s">
        <v>16</v>
      </c>
      <c r="D788" s="87">
        <v>1777</v>
      </c>
      <c r="E788" s="86">
        <v>11.45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6</v>
      </c>
      <c r="B789" s="88">
        <v>45306.7197753492</v>
      </c>
      <c r="C789" s="85" t="s">
        <v>16</v>
      </c>
      <c r="D789" s="87">
        <v>969</v>
      </c>
      <c r="E789" s="86">
        <v>11.45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6</v>
      </c>
      <c r="B790" s="88">
        <v>45306.719775350197</v>
      </c>
      <c r="C790" s="85" t="s">
        <v>16</v>
      </c>
      <c r="D790" s="87">
        <v>1021</v>
      </c>
      <c r="E790" s="86">
        <v>11.45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6</v>
      </c>
      <c r="B791" s="88">
        <v>45306.719775350903</v>
      </c>
      <c r="C791" s="85" t="s">
        <v>16</v>
      </c>
      <c r="D791" s="87">
        <v>498</v>
      </c>
      <c r="E791" s="86">
        <v>11.45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6</v>
      </c>
      <c r="B792" s="88">
        <v>45306.719775370802</v>
      </c>
      <c r="C792" s="85" t="s">
        <v>16</v>
      </c>
      <c r="D792" s="87">
        <v>419</v>
      </c>
      <c r="E792" s="86">
        <v>11.45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6</v>
      </c>
      <c r="B793" s="88">
        <v>45306.719775402998</v>
      </c>
      <c r="C793" s="85" t="s">
        <v>16</v>
      </c>
      <c r="D793" s="87">
        <v>5345</v>
      </c>
      <c r="E793" s="86">
        <v>11.45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6</v>
      </c>
      <c r="B794" s="88">
        <v>45306.719775427096</v>
      </c>
      <c r="C794" s="85" t="s">
        <v>16</v>
      </c>
      <c r="D794" s="87">
        <v>969</v>
      </c>
      <c r="E794" s="86">
        <v>11.45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6</v>
      </c>
      <c r="B795" s="88">
        <v>45306.719775428501</v>
      </c>
      <c r="C795" s="85" t="s">
        <v>16</v>
      </c>
      <c r="D795" s="87">
        <v>357</v>
      </c>
      <c r="E795" s="86">
        <v>11.45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6</v>
      </c>
      <c r="B796" s="88">
        <v>45306.719959698203</v>
      </c>
      <c r="C796" s="85" t="s">
        <v>16</v>
      </c>
      <c r="D796" s="87">
        <v>4757</v>
      </c>
      <c r="E796" s="86">
        <v>11.44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6</v>
      </c>
      <c r="B797" s="88">
        <v>45306.719959699098</v>
      </c>
      <c r="C797" s="85" t="s">
        <v>16</v>
      </c>
      <c r="D797" s="87">
        <v>910</v>
      </c>
      <c r="E797" s="86">
        <v>11.44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6</v>
      </c>
      <c r="B798" s="88">
        <v>45306.723288544199</v>
      </c>
      <c r="C798" s="85" t="s">
        <v>16</v>
      </c>
      <c r="D798" s="87">
        <v>1576</v>
      </c>
      <c r="E798" s="86">
        <v>11.45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6</v>
      </c>
      <c r="B799" s="88">
        <v>45306.7234296608</v>
      </c>
      <c r="C799" s="85" t="s">
        <v>16</v>
      </c>
      <c r="D799" s="87">
        <v>1662</v>
      </c>
      <c r="E799" s="86">
        <v>11.45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6</v>
      </c>
      <c r="B800" s="88">
        <v>45306.723568885704</v>
      </c>
      <c r="C800" s="85" t="s">
        <v>16</v>
      </c>
      <c r="D800" s="87">
        <v>1773</v>
      </c>
      <c r="E800" s="86">
        <v>11.45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6</v>
      </c>
      <c r="B801" s="88">
        <v>45306.7236997613</v>
      </c>
      <c r="C801" s="85" t="s">
        <v>16</v>
      </c>
      <c r="D801" s="87">
        <v>3456</v>
      </c>
      <c r="E801" s="86">
        <v>11.45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6</v>
      </c>
      <c r="B802" s="88">
        <v>45306.723825134897</v>
      </c>
      <c r="C802" s="85" t="s">
        <v>16</v>
      </c>
      <c r="D802" s="87">
        <v>1922</v>
      </c>
      <c r="E802" s="86">
        <v>11.45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6</v>
      </c>
      <c r="B803" s="88">
        <v>45306.7239998937</v>
      </c>
      <c r="C803" s="85" t="s">
        <v>16</v>
      </c>
      <c r="D803" s="87">
        <v>1612</v>
      </c>
      <c r="E803" s="86">
        <v>11.45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6</v>
      </c>
      <c r="B804" s="88">
        <v>45306.724109858202</v>
      </c>
      <c r="C804" s="85" t="s">
        <v>16</v>
      </c>
      <c r="D804" s="87">
        <v>1654</v>
      </c>
      <c r="E804" s="86">
        <v>11.45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6</v>
      </c>
      <c r="B805" s="88">
        <v>45306.724109861498</v>
      </c>
      <c r="C805" s="85" t="s">
        <v>16</v>
      </c>
      <c r="D805" s="87">
        <v>2273</v>
      </c>
      <c r="E805" s="86">
        <v>11.45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6</v>
      </c>
      <c r="B806" s="88">
        <v>45306.724109865303</v>
      </c>
      <c r="C806" s="85" t="s">
        <v>16</v>
      </c>
      <c r="D806" s="87">
        <v>7583</v>
      </c>
      <c r="E806" s="86">
        <v>11.45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6</v>
      </c>
      <c r="B807" s="88">
        <v>45306.724109865601</v>
      </c>
      <c r="C807" s="85" t="s">
        <v>16</v>
      </c>
      <c r="D807" s="87">
        <v>7583</v>
      </c>
      <c r="E807" s="86">
        <v>11.45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6</v>
      </c>
      <c r="B808" s="88">
        <v>45306.724109865798</v>
      </c>
      <c r="C808" s="85" t="s">
        <v>16</v>
      </c>
      <c r="D808" s="87">
        <v>6576</v>
      </c>
      <c r="E808" s="86">
        <v>11.45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6</v>
      </c>
      <c r="B809" s="88">
        <v>45306.724283932097</v>
      </c>
      <c r="C809" s="85" t="s">
        <v>16</v>
      </c>
      <c r="D809" s="87">
        <v>447</v>
      </c>
      <c r="E809" s="86">
        <v>11.44</v>
      </c>
      <c r="F809" s="85" t="s">
        <v>8</v>
      </c>
      <c r="G809" s="84" t="s">
        <v>24</v>
      </c>
    </row>
    <row r="810" spans="1:7" s="77" customFormat="1" ht="11.65" customHeight="1" x14ac:dyDescent="0.2">
      <c r="A810" s="83">
        <v>45306</v>
      </c>
      <c r="B810" s="82">
        <v>45306.725906152402</v>
      </c>
      <c r="C810" s="79" t="s">
        <v>16</v>
      </c>
      <c r="D810" s="81">
        <v>340</v>
      </c>
      <c r="E810" s="80">
        <v>11.45</v>
      </c>
      <c r="F810" s="79" t="s">
        <v>8</v>
      </c>
      <c r="G810" s="78" t="s">
        <v>24</v>
      </c>
    </row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defaultColWidth="9.140625" defaultRowHeight="12.75" x14ac:dyDescent="0.2"/>
  <cols>
    <col min="1" max="1" width="23.28515625" style="74" customWidth="1"/>
    <col min="2" max="2" width="34.85546875" style="74" customWidth="1"/>
    <col min="3" max="3" width="29.42578125" style="74" customWidth="1"/>
    <col min="4" max="4" width="13" style="74" customWidth="1"/>
    <col min="5" max="5" width="9.42578125" style="74" customWidth="1"/>
    <col min="6" max="6" width="11.140625" style="74" customWidth="1"/>
    <col min="7" max="7" width="9.42578125" style="74" customWidth="1"/>
    <col min="8" max="8" width="4.7109375" style="74" customWidth="1"/>
    <col min="9" max="16384" width="9.140625" style="74"/>
  </cols>
  <sheetData>
    <row r="1" spans="1:7" s="58" customFormat="1" ht="14.45" customHeight="1" x14ac:dyDescent="0.2">
      <c r="A1" s="56" t="s">
        <v>23</v>
      </c>
      <c r="B1" s="57">
        <v>45303</v>
      </c>
    </row>
    <row r="2" spans="1:7" s="58" customFormat="1" ht="14.45" customHeight="1" x14ac:dyDescent="0.2">
      <c r="A2" s="59" t="s">
        <v>2</v>
      </c>
      <c r="B2" s="59"/>
    </row>
    <row r="3" spans="1:7" s="58" customFormat="1" ht="14.45" customHeight="1" x14ac:dyDescent="0.2">
      <c r="A3" s="59"/>
    </row>
    <row r="4" spans="1:7" s="58" customFormat="1" ht="14.45" customHeight="1" x14ac:dyDescent="0.2">
      <c r="A4" s="59" t="s">
        <v>22</v>
      </c>
    </row>
    <row r="5" spans="1:7" s="58" customFormat="1" ht="29.25" customHeight="1" x14ac:dyDescent="0.2">
      <c r="A5" s="60" t="s">
        <v>21</v>
      </c>
      <c r="B5" s="60" t="s">
        <v>20</v>
      </c>
      <c r="C5" s="60" t="s">
        <v>9</v>
      </c>
      <c r="D5" s="60" t="s">
        <v>6</v>
      </c>
      <c r="E5" s="60" t="s">
        <v>7</v>
      </c>
    </row>
    <row r="6" spans="1:7" s="58" customFormat="1" ht="14.45" customHeight="1" x14ac:dyDescent="0.2">
      <c r="A6" s="61">
        <v>45303</v>
      </c>
      <c r="B6" s="62">
        <v>1305008</v>
      </c>
      <c r="C6" s="63">
        <v>11.494199999999999</v>
      </c>
      <c r="D6" s="64" t="s">
        <v>8</v>
      </c>
      <c r="E6" s="65" t="s">
        <v>24</v>
      </c>
    </row>
    <row r="7" spans="1:7" s="58" customFormat="1" ht="14.45" customHeight="1" x14ac:dyDescent="0.2">
      <c r="A7" s="59"/>
    </row>
    <row r="8" spans="1:7" s="58" customFormat="1" ht="14.45" customHeight="1" x14ac:dyDescent="0.2">
      <c r="A8" s="59" t="s">
        <v>19</v>
      </c>
    </row>
    <row r="9" spans="1:7" s="58" customFormat="1" ht="14.45" customHeight="1" x14ac:dyDescent="0.2">
      <c r="A9" s="60" t="s">
        <v>3</v>
      </c>
      <c r="B9" s="60" t="s">
        <v>18</v>
      </c>
      <c r="C9" s="60" t="s">
        <v>17</v>
      </c>
      <c r="D9" s="60" t="s">
        <v>4</v>
      </c>
      <c r="E9" s="60" t="s">
        <v>5</v>
      </c>
      <c r="F9" s="60" t="s">
        <v>6</v>
      </c>
      <c r="G9" s="60" t="s">
        <v>7</v>
      </c>
    </row>
    <row r="10" spans="1:7" s="58" customFormat="1" ht="14.45" customHeight="1" x14ac:dyDescent="0.2">
      <c r="A10" s="66">
        <v>45303</v>
      </c>
      <c r="B10" s="67">
        <v>45303.376173999401</v>
      </c>
      <c r="C10" s="68" t="s">
        <v>16</v>
      </c>
      <c r="D10" s="69">
        <v>10472</v>
      </c>
      <c r="E10" s="70">
        <v>11.49</v>
      </c>
      <c r="F10" s="68" t="s">
        <v>8</v>
      </c>
      <c r="G10" s="71" t="s">
        <v>24</v>
      </c>
    </row>
    <row r="11" spans="1:7" s="58" customFormat="1" ht="14.45" customHeight="1" x14ac:dyDescent="0.2">
      <c r="A11" s="66">
        <v>45303</v>
      </c>
      <c r="B11" s="67">
        <v>45303.376174100398</v>
      </c>
      <c r="C11" s="68" t="s">
        <v>16</v>
      </c>
      <c r="D11" s="69">
        <v>4075</v>
      </c>
      <c r="E11" s="70">
        <v>11.49</v>
      </c>
      <c r="F11" s="68" t="s">
        <v>8</v>
      </c>
      <c r="G11" s="71" t="s">
        <v>24</v>
      </c>
    </row>
    <row r="12" spans="1:7" s="58" customFormat="1" ht="14.45" customHeight="1" x14ac:dyDescent="0.2">
      <c r="A12" s="66">
        <v>45303</v>
      </c>
      <c r="B12" s="67">
        <v>45303.376174101802</v>
      </c>
      <c r="C12" s="68" t="s">
        <v>16</v>
      </c>
      <c r="D12" s="69">
        <v>4075</v>
      </c>
      <c r="E12" s="70">
        <v>11.49</v>
      </c>
      <c r="F12" s="68" t="s">
        <v>8</v>
      </c>
      <c r="G12" s="71" t="s">
        <v>24</v>
      </c>
    </row>
    <row r="13" spans="1:7" s="58" customFormat="1" ht="14.45" customHeight="1" x14ac:dyDescent="0.2">
      <c r="A13" s="66">
        <v>45303</v>
      </c>
      <c r="B13" s="67">
        <v>45303.376174101999</v>
      </c>
      <c r="C13" s="68" t="s">
        <v>16</v>
      </c>
      <c r="D13" s="69">
        <v>3403</v>
      </c>
      <c r="E13" s="70">
        <v>11.49</v>
      </c>
      <c r="F13" s="68" t="s">
        <v>8</v>
      </c>
      <c r="G13" s="71" t="s">
        <v>24</v>
      </c>
    </row>
    <row r="14" spans="1:7" s="58" customFormat="1" ht="14.45" customHeight="1" x14ac:dyDescent="0.2">
      <c r="A14" s="66">
        <v>45303</v>
      </c>
      <c r="B14" s="67">
        <v>45303.376176463004</v>
      </c>
      <c r="C14" s="68" t="s">
        <v>16</v>
      </c>
      <c r="D14" s="69">
        <v>5748</v>
      </c>
      <c r="E14" s="70">
        <v>11.49</v>
      </c>
      <c r="F14" s="68" t="s">
        <v>8</v>
      </c>
      <c r="G14" s="71" t="s">
        <v>24</v>
      </c>
    </row>
    <row r="15" spans="1:7" s="58" customFormat="1" ht="14.45" customHeight="1" x14ac:dyDescent="0.2">
      <c r="A15" s="66">
        <v>45303</v>
      </c>
      <c r="B15" s="67">
        <v>45303.378414256302</v>
      </c>
      <c r="C15" s="68" t="s">
        <v>16</v>
      </c>
      <c r="D15" s="69">
        <v>6264</v>
      </c>
      <c r="E15" s="70">
        <v>11.49</v>
      </c>
      <c r="F15" s="68" t="s">
        <v>8</v>
      </c>
      <c r="G15" s="71" t="s">
        <v>24</v>
      </c>
    </row>
    <row r="16" spans="1:7" s="58" customFormat="1" ht="14.45" customHeight="1" x14ac:dyDescent="0.2">
      <c r="A16" s="66">
        <v>45303</v>
      </c>
      <c r="B16" s="67">
        <v>45303.378414257102</v>
      </c>
      <c r="C16" s="68" t="s">
        <v>16</v>
      </c>
      <c r="D16" s="69">
        <v>5991</v>
      </c>
      <c r="E16" s="70">
        <v>11.49</v>
      </c>
      <c r="F16" s="68" t="s">
        <v>8</v>
      </c>
      <c r="G16" s="71" t="s">
        <v>24</v>
      </c>
    </row>
    <row r="17" spans="1:7" s="58" customFormat="1" ht="14.45" customHeight="1" x14ac:dyDescent="0.2">
      <c r="A17" s="66">
        <v>45303</v>
      </c>
      <c r="B17" s="67">
        <v>45303.378540528502</v>
      </c>
      <c r="C17" s="68" t="s">
        <v>16</v>
      </c>
      <c r="D17" s="69">
        <v>2738</v>
      </c>
      <c r="E17" s="70">
        <v>11.48</v>
      </c>
      <c r="F17" s="68" t="s">
        <v>8</v>
      </c>
      <c r="G17" s="71" t="s">
        <v>24</v>
      </c>
    </row>
    <row r="18" spans="1:7" s="58" customFormat="1" ht="14.45" customHeight="1" x14ac:dyDescent="0.2">
      <c r="A18" s="66">
        <v>45303</v>
      </c>
      <c r="B18" s="67">
        <v>45303.380701190697</v>
      </c>
      <c r="C18" s="68" t="s">
        <v>16</v>
      </c>
      <c r="D18" s="69">
        <v>229</v>
      </c>
      <c r="E18" s="70">
        <v>11.49</v>
      </c>
      <c r="F18" s="68" t="s">
        <v>8</v>
      </c>
      <c r="G18" s="71" t="s">
        <v>24</v>
      </c>
    </row>
    <row r="19" spans="1:7" s="58" customFormat="1" ht="14.45" customHeight="1" x14ac:dyDescent="0.2">
      <c r="A19" s="66">
        <v>45303</v>
      </c>
      <c r="B19" s="67">
        <v>45303.380701191301</v>
      </c>
      <c r="C19" s="68" t="s">
        <v>16</v>
      </c>
      <c r="D19" s="69">
        <v>1161</v>
      </c>
      <c r="E19" s="70">
        <v>11.49</v>
      </c>
      <c r="F19" s="68" t="s">
        <v>8</v>
      </c>
      <c r="G19" s="71" t="s">
        <v>24</v>
      </c>
    </row>
    <row r="20" spans="1:7" s="58" customFormat="1" ht="14.45" customHeight="1" x14ac:dyDescent="0.2">
      <c r="A20" s="66">
        <v>45303</v>
      </c>
      <c r="B20" s="67">
        <v>45303.380701191498</v>
      </c>
      <c r="C20" s="68" t="s">
        <v>16</v>
      </c>
      <c r="D20" s="69">
        <v>938</v>
      </c>
      <c r="E20" s="70">
        <v>11.49</v>
      </c>
      <c r="F20" s="68" t="s">
        <v>8</v>
      </c>
      <c r="G20" s="71" t="s">
        <v>24</v>
      </c>
    </row>
    <row r="21" spans="1:7" s="58" customFormat="1" ht="14.45" customHeight="1" x14ac:dyDescent="0.2">
      <c r="A21" s="66">
        <v>45303</v>
      </c>
      <c r="B21" s="67">
        <v>45303.382046032697</v>
      </c>
      <c r="C21" s="68" t="s">
        <v>16</v>
      </c>
      <c r="D21" s="69">
        <v>2574</v>
      </c>
      <c r="E21" s="70">
        <v>11.49</v>
      </c>
      <c r="F21" s="68" t="s">
        <v>8</v>
      </c>
      <c r="G21" s="71" t="s">
        <v>24</v>
      </c>
    </row>
    <row r="22" spans="1:7" s="58" customFormat="1" ht="14.45" customHeight="1" x14ac:dyDescent="0.2">
      <c r="A22" s="66">
        <v>45303</v>
      </c>
      <c r="B22" s="67">
        <v>45303.382046033097</v>
      </c>
      <c r="C22" s="68" t="s">
        <v>16</v>
      </c>
      <c r="D22" s="69">
        <v>3518</v>
      </c>
      <c r="E22" s="70">
        <v>11.49</v>
      </c>
      <c r="F22" s="68" t="s">
        <v>8</v>
      </c>
      <c r="G22" s="71" t="s">
        <v>24</v>
      </c>
    </row>
    <row r="23" spans="1:7" s="58" customFormat="1" ht="14.45" customHeight="1" x14ac:dyDescent="0.2">
      <c r="A23" s="66">
        <v>45303</v>
      </c>
      <c r="B23" s="67">
        <v>45303.382046033497</v>
      </c>
      <c r="C23" s="68" t="s">
        <v>16</v>
      </c>
      <c r="D23" s="69">
        <v>3518</v>
      </c>
      <c r="E23" s="70">
        <v>11.49</v>
      </c>
      <c r="F23" s="68" t="s">
        <v>8</v>
      </c>
      <c r="G23" s="71" t="s">
        <v>24</v>
      </c>
    </row>
    <row r="24" spans="1:7" s="58" customFormat="1" ht="14.45" customHeight="1" x14ac:dyDescent="0.2">
      <c r="A24" s="66">
        <v>45303</v>
      </c>
      <c r="B24" s="67">
        <v>45303.382046033803</v>
      </c>
      <c r="C24" s="68" t="s">
        <v>16</v>
      </c>
      <c r="D24" s="69">
        <v>446</v>
      </c>
      <c r="E24" s="70">
        <v>11.49</v>
      </c>
      <c r="F24" s="68" t="s">
        <v>8</v>
      </c>
      <c r="G24" s="71" t="s">
        <v>24</v>
      </c>
    </row>
    <row r="25" spans="1:7" s="58" customFormat="1" ht="14.45" customHeight="1" x14ac:dyDescent="0.2">
      <c r="A25" s="66">
        <v>45303</v>
      </c>
      <c r="B25" s="67">
        <v>45303.382046034203</v>
      </c>
      <c r="C25" s="68" t="s">
        <v>16</v>
      </c>
      <c r="D25" s="69">
        <v>3518</v>
      </c>
      <c r="E25" s="70">
        <v>11.49</v>
      </c>
      <c r="F25" s="68" t="s">
        <v>8</v>
      </c>
      <c r="G25" s="71" t="s">
        <v>24</v>
      </c>
    </row>
    <row r="26" spans="1:7" s="58" customFormat="1" ht="14.45" customHeight="1" x14ac:dyDescent="0.2">
      <c r="A26" s="66">
        <v>45303</v>
      </c>
      <c r="B26" s="67">
        <v>45303.382046034698</v>
      </c>
      <c r="C26" s="68" t="s">
        <v>16</v>
      </c>
      <c r="D26" s="69">
        <v>60</v>
      </c>
      <c r="E26" s="70">
        <v>11.49</v>
      </c>
      <c r="F26" s="68" t="s">
        <v>8</v>
      </c>
      <c r="G26" s="71" t="s">
        <v>24</v>
      </c>
    </row>
    <row r="27" spans="1:7" s="58" customFormat="1" ht="14.45" customHeight="1" x14ac:dyDescent="0.2">
      <c r="A27" s="66">
        <v>45303</v>
      </c>
      <c r="B27" s="67">
        <v>45303.3826303967</v>
      </c>
      <c r="C27" s="68" t="s">
        <v>16</v>
      </c>
      <c r="D27" s="69">
        <v>762</v>
      </c>
      <c r="E27" s="70">
        <v>11.47</v>
      </c>
      <c r="F27" s="68" t="s">
        <v>8</v>
      </c>
      <c r="G27" s="71" t="s">
        <v>24</v>
      </c>
    </row>
    <row r="28" spans="1:7" s="58" customFormat="1" ht="14.45" customHeight="1" x14ac:dyDescent="0.2">
      <c r="A28" s="66">
        <v>45303</v>
      </c>
      <c r="B28" s="67">
        <v>45303.3830276894</v>
      </c>
      <c r="C28" s="68" t="s">
        <v>16</v>
      </c>
      <c r="D28" s="69">
        <v>1046</v>
      </c>
      <c r="E28" s="70">
        <v>11.48</v>
      </c>
      <c r="F28" s="68" t="s">
        <v>8</v>
      </c>
      <c r="G28" s="71" t="s">
        <v>24</v>
      </c>
    </row>
    <row r="29" spans="1:7" s="58" customFormat="1" ht="14.45" customHeight="1" x14ac:dyDescent="0.2">
      <c r="A29" s="66">
        <v>45303</v>
      </c>
      <c r="B29" s="67">
        <v>45303.383027690397</v>
      </c>
      <c r="C29" s="68" t="s">
        <v>16</v>
      </c>
      <c r="D29" s="69">
        <v>89</v>
      </c>
      <c r="E29" s="70">
        <v>11.48</v>
      </c>
      <c r="F29" s="68" t="s">
        <v>8</v>
      </c>
      <c r="G29" s="71" t="s">
        <v>24</v>
      </c>
    </row>
    <row r="30" spans="1:7" s="58" customFormat="1" ht="14.45" customHeight="1" x14ac:dyDescent="0.2">
      <c r="A30" s="66">
        <v>45303</v>
      </c>
      <c r="B30" s="67">
        <v>45303.383027691103</v>
      </c>
      <c r="C30" s="68" t="s">
        <v>16</v>
      </c>
      <c r="D30" s="69">
        <v>1046</v>
      </c>
      <c r="E30" s="70">
        <v>11.48</v>
      </c>
      <c r="F30" s="68" t="s">
        <v>8</v>
      </c>
      <c r="G30" s="71" t="s">
        <v>24</v>
      </c>
    </row>
    <row r="31" spans="1:7" s="58" customFormat="1" ht="14.45" customHeight="1" x14ac:dyDescent="0.2">
      <c r="A31" s="66">
        <v>45303</v>
      </c>
      <c r="B31" s="67">
        <v>45303.383027691598</v>
      </c>
      <c r="C31" s="68" t="s">
        <v>16</v>
      </c>
      <c r="D31" s="69">
        <v>957</v>
      </c>
      <c r="E31" s="70">
        <v>11.48</v>
      </c>
      <c r="F31" s="68" t="s">
        <v>8</v>
      </c>
      <c r="G31" s="71" t="s">
        <v>24</v>
      </c>
    </row>
    <row r="32" spans="1:7" s="58" customFormat="1" ht="14.45" customHeight="1" x14ac:dyDescent="0.2">
      <c r="A32" s="66">
        <v>45303</v>
      </c>
      <c r="B32" s="67">
        <v>45303.383027692304</v>
      </c>
      <c r="C32" s="68" t="s">
        <v>16</v>
      </c>
      <c r="D32" s="69">
        <v>957</v>
      </c>
      <c r="E32" s="70">
        <v>11.48</v>
      </c>
      <c r="F32" s="68" t="s">
        <v>8</v>
      </c>
      <c r="G32" s="71" t="s">
        <v>24</v>
      </c>
    </row>
    <row r="33" spans="1:7" s="58" customFormat="1" ht="14.45" customHeight="1" x14ac:dyDescent="0.2">
      <c r="A33" s="66">
        <v>45303</v>
      </c>
      <c r="B33" s="67">
        <v>45303.3830276925</v>
      </c>
      <c r="C33" s="68" t="s">
        <v>16</v>
      </c>
      <c r="D33" s="69">
        <v>1747</v>
      </c>
      <c r="E33" s="70">
        <v>11.48</v>
      </c>
      <c r="F33" s="68" t="s">
        <v>8</v>
      </c>
      <c r="G33" s="71" t="s">
        <v>24</v>
      </c>
    </row>
    <row r="34" spans="1:7" s="58" customFormat="1" ht="14.45" customHeight="1" x14ac:dyDescent="0.2">
      <c r="A34" s="66">
        <v>45303</v>
      </c>
      <c r="B34" s="67">
        <v>45303.384466097101</v>
      </c>
      <c r="C34" s="68" t="s">
        <v>16</v>
      </c>
      <c r="D34" s="69">
        <v>14899</v>
      </c>
      <c r="E34" s="70">
        <v>11.48</v>
      </c>
      <c r="F34" s="68" t="s">
        <v>8</v>
      </c>
      <c r="G34" s="71" t="s">
        <v>24</v>
      </c>
    </row>
    <row r="35" spans="1:7" s="58" customFormat="1" ht="14.45" customHeight="1" x14ac:dyDescent="0.2">
      <c r="A35" s="66">
        <v>45303</v>
      </c>
      <c r="B35" s="67">
        <v>45303.384466097101</v>
      </c>
      <c r="C35" s="68" t="s">
        <v>16</v>
      </c>
      <c r="D35" s="69">
        <v>4474</v>
      </c>
      <c r="E35" s="70">
        <v>11.49</v>
      </c>
      <c r="F35" s="68" t="s">
        <v>8</v>
      </c>
      <c r="G35" s="71" t="s">
        <v>24</v>
      </c>
    </row>
    <row r="36" spans="1:7" s="58" customFormat="1" ht="14.45" customHeight="1" x14ac:dyDescent="0.2">
      <c r="A36" s="66">
        <v>45303</v>
      </c>
      <c r="B36" s="67">
        <v>45303.389073623301</v>
      </c>
      <c r="C36" s="68" t="s">
        <v>16</v>
      </c>
      <c r="D36" s="69">
        <v>2543</v>
      </c>
      <c r="E36" s="70">
        <v>11.5</v>
      </c>
      <c r="F36" s="68" t="s">
        <v>8</v>
      </c>
      <c r="G36" s="71" t="s">
        <v>24</v>
      </c>
    </row>
    <row r="37" spans="1:7" s="58" customFormat="1" ht="14.45" customHeight="1" x14ac:dyDescent="0.2">
      <c r="A37" s="66">
        <v>45303</v>
      </c>
      <c r="B37" s="67">
        <v>45303.3891349611</v>
      </c>
      <c r="C37" s="68" t="s">
        <v>16</v>
      </c>
      <c r="D37" s="69">
        <v>1874</v>
      </c>
      <c r="E37" s="70">
        <v>11.5</v>
      </c>
      <c r="F37" s="68" t="s">
        <v>8</v>
      </c>
      <c r="G37" s="71" t="s">
        <v>24</v>
      </c>
    </row>
    <row r="38" spans="1:7" s="58" customFormat="1" ht="14.45" customHeight="1" x14ac:dyDescent="0.2">
      <c r="A38" s="66">
        <v>45303</v>
      </c>
      <c r="B38" s="67">
        <v>45303.3891356944</v>
      </c>
      <c r="C38" s="68" t="s">
        <v>16</v>
      </c>
      <c r="D38" s="69">
        <v>2800</v>
      </c>
      <c r="E38" s="70">
        <v>11.49</v>
      </c>
      <c r="F38" s="68" t="s">
        <v>8</v>
      </c>
      <c r="G38" s="71" t="s">
        <v>24</v>
      </c>
    </row>
    <row r="39" spans="1:7" s="58" customFormat="1" ht="14.45" customHeight="1" x14ac:dyDescent="0.2">
      <c r="A39" s="66">
        <v>45303</v>
      </c>
      <c r="B39" s="67">
        <v>45303.389135694801</v>
      </c>
      <c r="C39" s="68" t="s">
        <v>16</v>
      </c>
      <c r="D39" s="69">
        <v>405</v>
      </c>
      <c r="E39" s="70">
        <v>11.49</v>
      </c>
      <c r="F39" s="68" t="s">
        <v>8</v>
      </c>
      <c r="G39" s="71" t="s">
        <v>24</v>
      </c>
    </row>
    <row r="40" spans="1:7" s="58" customFormat="1" ht="14.45" customHeight="1" x14ac:dyDescent="0.2">
      <c r="A40" s="66">
        <v>45303</v>
      </c>
      <c r="B40" s="67">
        <v>45303.389135695099</v>
      </c>
      <c r="C40" s="68" t="s">
        <v>16</v>
      </c>
      <c r="D40" s="69">
        <v>405</v>
      </c>
      <c r="E40" s="70">
        <v>11.49</v>
      </c>
      <c r="F40" s="68" t="s">
        <v>8</v>
      </c>
      <c r="G40" s="71" t="s">
        <v>24</v>
      </c>
    </row>
    <row r="41" spans="1:7" s="58" customFormat="1" ht="14.45" customHeight="1" x14ac:dyDescent="0.2">
      <c r="A41" s="66">
        <v>45303</v>
      </c>
      <c r="B41" s="67">
        <v>45303.389135695397</v>
      </c>
      <c r="C41" s="68" t="s">
        <v>16</v>
      </c>
      <c r="D41" s="69">
        <v>405</v>
      </c>
      <c r="E41" s="70">
        <v>11.49</v>
      </c>
      <c r="F41" s="68" t="s">
        <v>8</v>
      </c>
      <c r="G41" s="71" t="s">
        <v>24</v>
      </c>
    </row>
    <row r="42" spans="1:7" s="58" customFormat="1" ht="14.45" customHeight="1" x14ac:dyDescent="0.2">
      <c r="A42" s="66">
        <v>45303</v>
      </c>
      <c r="B42" s="67">
        <v>45303.389135695703</v>
      </c>
      <c r="C42" s="68" t="s">
        <v>16</v>
      </c>
      <c r="D42" s="69">
        <v>3063</v>
      </c>
      <c r="E42" s="70">
        <v>11.49</v>
      </c>
      <c r="F42" s="68" t="s">
        <v>8</v>
      </c>
      <c r="G42" s="71" t="s">
        <v>24</v>
      </c>
    </row>
    <row r="43" spans="1:7" s="58" customFormat="1" ht="14.45" customHeight="1" x14ac:dyDescent="0.2">
      <c r="A43" s="66">
        <v>45303</v>
      </c>
      <c r="B43" s="67">
        <v>45303.389135696001</v>
      </c>
      <c r="C43" s="68" t="s">
        <v>16</v>
      </c>
      <c r="D43" s="69">
        <v>405</v>
      </c>
      <c r="E43" s="70">
        <v>11.49</v>
      </c>
      <c r="F43" s="68" t="s">
        <v>8</v>
      </c>
      <c r="G43" s="71" t="s">
        <v>24</v>
      </c>
    </row>
    <row r="44" spans="1:7" s="58" customFormat="1" ht="14.45" customHeight="1" x14ac:dyDescent="0.2">
      <c r="A44" s="66">
        <v>45303</v>
      </c>
      <c r="B44" s="67">
        <v>45303.389135696103</v>
      </c>
      <c r="C44" s="68" t="s">
        <v>16</v>
      </c>
      <c r="D44" s="69">
        <v>2123</v>
      </c>
      <c r="E44" s="70">
        <v>11.49</v>
      </c>
      <c r="F44" s="68" t="s">
        <v>8</v>
      </c>
      <c r="G44" s="71" t="s">
        <v>24</v>
      </c>
    </row>
    <row r="45" spans="1:7" s="58" customFormat="1" ht="14.45" customHeight="1" x14ac:dyDescent="0.2">
      <c r="A45" s="66">
        <v>45303</v>
      </c>
      <c r="B45" s="67">
        <v>45303.389135696299</v>
      </c>
      <c r="C45" s="68" t="s">
        <v>16</v>
      </c>
      <c r="D45" s="69">
        <v>405</v>
      </c>
      <c r="E45" s="70">
        <v>11.49</v>
      </c>
      <c r="F45" s="68" t="s">
        <v>8</v>
      </c>
      <c r="G45" s="71" t="s">
        <v>24</v>
      </c>
    </row>
    <row r="46" spans="1:7" s="58" customFormat="1" ht="14.45" customHeight="1" x14ac:dyDescent="0.2">
      <c r="A46" s="66">
        <v>45303</v>
      </c>
      <c r="B46" s="67">
        <v>45303.3891356971</v>
      </c>
      <c r="C46" s="68" t="s">
        <v>16</v>
      </c>
      <c r="D46" s="69">
        <v>1245</v>
      </c>
      <c r="E46" s="70">
        <v>11.49</v>
      </c>
      <c r="F46" s="68" t="s">
        <v>8</v>
      </c>
      <c r="G46" s="71" t="s">
        <v>24</v>
      </c>
    </row>
    <row r="47" spans="1:7" s="58" customFormat="1" ht="14.45" customHeight="1" x14ac:dyDescent="0.2">
      <c r="A47" s="66">
        <v>45303</v>
      </c>
      <c r="B47" s="67">
        <v>45303.389918451998</v>
      </c>
      <c r="C47" s="68" t="s">
        <v>16</v>
      </c>
      <c r="D47" s="69">
        <v>2411</v>
      </c>
      <c r="E47" s="70">
        <v>11.48</v>
      </c>
      <c r="F47" s="68" t="s">
        <v>8</v>
      </c>
      <c r="G47" s="71" t="s">
        <v>24</v>
      </c>
    </row>
    <row r="48" spans="1:7" s="58" customFormat="1" ht="14.45" customHeight="1" x14ac:dyDescent="0.2">
      <c r="A48" s="66">
        <v>45303</v>
      </c>
      <c r="B48" s="67">
        <v>45303.389918452398</v>
      </c>
      <c r="C48" s="68" t="s">
        <v>16</v>
      </c>
      <c r="D48" s="69">
        <v>293</v>
      </c>
      <c r="E48" s="70">
        <v>11.48</v>
      </c>
      <c r="F48" s="68" t="s">
        <v>8</v>
      </c>
      <c r="G48" s="71" t="s">
        <v>24</v>
      </c>
    </row>
    <row r="49" spans="1:7" s="58" customFormat="1" ht="14.45" customHeight="1" x14ac:dyDescent="0.2">
      <c r="A49" s="66">
        <v>45303</v>
      </c>
      <c r="B49" s="67">
        <v>45303.392132008099</v>
      </c>
      <c r="C49" s="68" t="s">
        <v>16</v>
      </c>
      <c r="D49" s="69">
        <v>2206</v>
      </c>
      <c r="E49" s="70">
        <v>11.52</v>
      </c>
      <c r="F49" s="68" t="s">
        <v>8</v>
      </c>
      <c r="G49" s="71" t="s">
        <v>24</v>
      </c>
    </row>
    <row r="50" spans="1:7" s="58" customFormat="1" ht="14.45" customHeight="1" x14ac:dyDescent="0.2">
      <c r="A50" s="66">
        <v>45303</v>
      </c>
      <c r="B50" s="67">
        <v>45303.392132008899</v>
      </c>
      <c r="C50" s="68" t="s">
        <v>16</v>
      </c>
      <c r="D50" s="69">
        <v>1662</v>
      </c>
      <c r="E50" s="70">
        <v>11.52</v>
      </c>
      <c r="F50" s="68" t="s">
        <v>8</v>
      </c>
      <c r="G50" s="71" t="s">
        <v>24</v>
      </c>
    </row>
    <row r="51" spans="1:7" s="58" customFormat="1" ht="14.45" customHeight="1" x14ac:dyDescent="0.2">
      <c r="A51" s="66">
        <v>45303</v>
      </c>
      <c r="B51" s="67">
        <v>45303.392132009198</v>
      </c>
      <c r="C51" s="68" t="s">
        <v>16</v>
      </c>
      <c r="D51" s="69">
        <v>1662</v>
      </c>
      <c r="E51" s="70">
        <v>11.52</v>
      </c>
      <c r="F51" s="68" t="s">
        <v>8</v>
      </c>
      <c r="G51" s="71" t="s">
        <v>24</v>
      </c>
    </row>
    <row r="52" spans="1:7" s="58" customFormat="1" ht="14.45" customHeight="1" x14ac:dyDescent="0.2">
      <c r="A52" s="66">
        <v>45303</v>
      </c>
      <c r="B52" s="67">
        <v>45303.392132010304</v>
      </c>
      <c r="C52" s="68" t="s">
        <v>16</v>
      </c>
      <c r="D52" s="69">
        <v>2</v>
      </c>
      <c r="E52" s="70">
        <v>11.52</v>
      </c>
      <c r="F52" s="68" t="s">
        <v>8</v>
      </c>
      <c r="G52" s="71" t="s">
        <v>24</v>
      </c>
    </row>
    <row r="53" spans="1:7" s="58" customFormat="1" ht="14.45" customHeight="1" x14ac:dyDescent="0.2">
      <c r="A53" s="66">
        <v>45303</v>
      </c>
      <c r="B53" s="67">
        <v>45303.392132010798</v>
      </c>
      <c r="C53" s="68" t="s">
        <v>16</v>
      </c>
      <c r="D53" s="69">
        <v>2204</v>
      </c>
      <c r="E53" s="70">
        <v>11.52</v>
      </c>
      <c r="F53" s="68" t="s">
        <v>8</v>
      </c>
      <c r="G53" s="71" t="s">
        <v>24</v>
      </c>
    </row>
    <row r="54" spans="1:7" s="58" customFormat="1" ht="14.45" customHeight="1" x14ac:dyDescent="0.2">
      <c r="A54" s="66">
        <v>45303</v>
      </c>
      <c r="B54" s="67">
        <v>45303.392132063498</v>
      </c>
      <c r="C54" s="68" t="s">
        <v>16</v>
      </c>
      <c r="D54" s="69">
        <v>3868</v>
      </c>
      <c r="E54" s="70">
        <v>11.52</v>
      </c>
      <c r="F54" s="68" t="s">
        <v>8</v>
      </c>
      <c r="G54" s="71" t="s">
        <v>24</v>
      </c>
    </row>
    <row r="55" spans="1:7" s="58" customFormat="1" ht="14.45" customHeight="1" x14ac:dyDescent="0.2">
      <c r="A55" s="66">
        <v>45303</v>
      </c>
      <c r="B55" s="67">
        <v>45303.392132087603</v>
      </c>
      <c r="C55" s="68" t="s">
        <v>16</v>
      </c>
      <c r="D55" s="69">
        <v>262</v>
      </c>
      <c r="E55" s="70">
        <v>11.52</v>
      </c>
      <c r="F55" s="68" t="s">
        <v>8</v>
      </c>
      <c r="G55" s="71" t="s">
        <v>24</v>
      </c>
    </row>
    <row r="56" spans="1:7" s="58" customFormat="1" ht="14.45" customHeight="1" x14ac:dyDescent="0.2">
      <c r="A56" s="66">
        <v>45303</v>
      </c>
      <c r="B56" s="67">
        <v>45303.392132088302</v>
      </c>
      <c r="C56" s="68" t="s">
        <v>16</v>
      </c>
      <c r="D56" s="69">
        <v>3606</v>
      </c>
      <c r="E56" s="70">
        <v>11.52</v>
      </c>
      <c r="F56" s="68" t="s">
        <v>8</v>
      </c>
      <c r="G56" s="71" t="s">
        <v>24</v>
      </c>
    </row>
    <row r="57" spans="1:7" s="58" customFormat="1" ht="14.45" customHeight="1" x14ac:dyDescent="0.2">
      <c r="A57" s="66">
        <v>45303</v>
      </c>
      <c r="B57" s="67">
        <v>45303.3921320886</v>
      </c>
      <c r="C57" s="68" t="s">
        <v>16</v>
      </c>
      <c r="D57" s="69">
        <v>3606</v>
      </c>
      <c r="E57" s="70">
        <v>11.52</v>
      </c>
      <c r="F57" s="68" t="s">
        <v>8</v>
      </c>
      <c r="G57" s="71" t="s">
        <v>24</v>
      </c>
    </row>
    <row r="58" spans="1:7" s="58" customFormat="1" ht="14.45" customHeight="1" x14ac:dyDescent="0.2">
      <c r="A58" s="66">
        <v>45303</v>
      </c>
      <c r="B58" s="67">
        <v>45303.392132088797</v>
      </c>
      <c r="C58" s="68" t="s">
        <v>16</v>
      </c>
      <c r="D58" s="69">
        <v>3145</v>
      </c>
      <c r="E58" s="70">
        <v>11.52</v>
      </c>
      <c r="F58" s="68" t="s">
        <v>8</v>
      </c>
      <c r="G58" s="71" t="s">
        <v>24</v>
      </c>
    </row>
    <row r="59" spans="1:7" s="58" customFormat="1" ht="14.45" customHeight="1" x14ac:dyDescent="0.2">
      <c r="A59" s="66">
        <v>45303</v>
      </c>
      <c r="B59" s="67">
        <v>45303.392132089197</v>
      </c>
      <c r="C59" s="68" t="s">
        <v>16</v>
      </c>
      <c r="D59" s="69">
        <v>1982</v>
      </c>
      <c r="E59" s="70">
        <v>11.52</v>
      </c>
      <c r="F59" s="68" t="s">
        <v>8</v>
      </c>
      <c r="G59" s="71" t="s">
        <v>24</v>
      </c>
    </row>
    <row r="60" spans="1:7" s="58" customFormat="1" ht="14.45" customHeight="1" x14ac:dyDescent="0.2">
      <c r="A60" s="66">
        <v>45303</v>
      </c>
      <c r="B60" s="67">
        <v>45303.395179930099</v>
      </c>
      <c r="C60" s="68" t="s">
        <v>16</v>
      </c>
      <c r="D60" s="69">
        <v>2159</v>
      </c>
      <c r="E60" s="70">
        <v>11.5</v>
      </c>
      <c r="F60" s="68" t="s">
        <v>8</v>
      </c>
      <c r="G60" s="71" t="s">
        <v>24</v>
      </c>
    </row>
    <row r="61" spans="1:7" s="58" customFormat="1" ht="14.45" customHeight="1" x14ac:dyDescent="0.2">
      <c r="A61" s="66">
        <v>45303</v>
      </c>
      <c r="B61" s="67">
        <v>45303.395179930703</v>
      </c>
      <c r="C61" s="68" t="s">
        <v>16</v>
      </c>
      <c r="D61" s="69">
        <v>7260</v>
      </c>
      <c r="E61" s="70">
        <v>11.5</v>
      </c>
      <c r="F61" s="68" t="s">
        <v>8</v>
      </c>
      <c r="G61" s="71" t="s">
        <v>24</v>
      </c>
    </row>
    <row r="62" spans="1:7" s="58" customFormat="1" ht="14.45" customHeight="1" x14ac:dyDescent="0.2">
      <c r="A62" s="66">
        <v>45303</v>
      </c>
      <c r="B62" s="67">
        <v>45303.395179931496</v>
      </c>
      <c r="C62" s="68" t="s">
        <v>16</v>
      </c>
      <c r="D62" s="69">
        <v>4687</v>
      </c>
      <c r="E62" s="70">
        <v>11.5</v>
      </c>
      <c r="F62" s="68" t="s">
        <v>8</v>
      </c>
      <c r="G62" s="71" t="s">
        <v>24</v>
      </c>
    </row>
    <row r="63" spans="1:7" s="58" customFormat="1" ht="14.45" customHeight="1" x14ac:dyDescent="0.2">
      <c r="A63" s="66">
        <v>45303</v>
      </c>
      <c r="B63" s="67">
        <v>45303.395917837501</v>
      </c>
      <c r="C63" s="68" t="s">
        <v>16</v>
      </c>
      <c r="D63" s="69">
        <v>2282</v>
      </c>
      <c r="E63" s="70">
        <v>11.49</v>
      </c>
      <c r="F63" s="68" t="s">
        <v>8</v>
      </c>
      <c r="G63" s="71" t="s">
        <v>24</v>
      </c>
    </row>
    <row r="64" spans="1:7" s="58" customFormat="1" ht="14.45" customHeight="1" x14ac:dyDescent="0.2">
      <c r="A64" s="66">
        <v>45303</v>
      </c>
      <c r="B64" s="67">
        <v>45303.395976728403</v>
      </c>
      <c r="C64" s="68" t="s">
        <v>16</v>
      </c>
      <c r="D64" s="69">
        <v>2500</v>
      </c>
      <c r="E64" s="70">
        <v>11.49</v>
      </c>
      <c r="F64" s="68" t="s">
        <v>8</v>
      </c>
      <c r="G64" s="71" t="s">
        <v>24</v>
      </c>
    </row>
    <row r="65" spans="1:7" s="58" customFormat="1" ht="14.45" customHeight="1" x14ac:dyDescent="0.2">
      <c r="A65" s="66">
        <v>45303</v>
      </c>
      <c r="B65" s="67">
        <v>45303.395976729102</v>
      </c>
      <c r="C65" s="68" t="s">
        <v>16</v>
      </c>
      <c r="D65" s="69">
        <v>2800</v>
      </c>
      <c r="E65" s="70">
        <v>11.49</v>
      </c>
      <c r="F65" s="68" t="s">
        <v>8</v>
      </c>
      <c r="G65" s="71" t="s">
        <v>24</v>
      </c>
    </row>
    <row r="66" spans="1:7" s="58" customFormat="1" ht="14.45" customHeight="1" x14ac:dyDescent="0.2">
      <c r="A66" s="66">
        <v>45303</v>
      </c>
      <c r="B66" s="67">
        <v>45303.3959767298</v>
      </c>
      <c r="C66" s="68" t="s">
        <v>16</v>
      </c>
      <c r="D66" s="69">
        <v>226</v>
      </c>
      <c r="E66" s="70">
        <v>11.49</v>
      </c>
      <c r="F66" s="68" t="s">
        <v>8</v>
      </c>
      <c r="G66" s="71" t="s">
        <v>24</v>
      </c>
    </row>
    <row r="67" spans="1:7" s="58" customFormat="1" ht="14.45" customHeight="1" x14ac:dyDescent="0.2">
      <c r="A67" s="66">
        <v>45303</v>
      </c>
      <c r="B67" s="67">
        <v>45303.395976729997</v>
      </c>
      <c r="C67" s="68" t="s">
        <v>16</v>
      </c>
      <c r="D67" s="69">
        <v>1732</v>
      </c>
      <c r="E67" s="70">
        <v>11.49</v>
      </c>
      <c r="F67" s="68" t="s">
        <v>8</v>
      </c>
      <c r="G67" s="71" t="s">
        <v>24</v>
      </c>
    </row>
    <row r="68" spans="1:7" s="58" customFormat="1" ht="14.45" customHeight="1" x14ac:dyDescent="0.2">
      <c r="A68" s="66">
        <v>45303</v>
      </c>
      <c r="B68" s="67">
        <v>45303.3971452611</v>
      </c>
      <c r="C68" s="68" t="s">
        <v>16</v>
      </c>
      <c r="D68" s="69">
        <v>200</v>
      </c>
      <c r="E68" s="70">
        <v>11.49</v>
      </c>
      <c r="F68" s="68" t="s">
        <v>8</v>
      </c>
      <c r="G68" s="71" t="s">
        <v>24</v>
      </c>
    </row>
    <row r="69" spans="1:7" s="58" customFormat="1" ht="14.45" customHeight="1" x14ac:dyDescent="0.2">
      <c r="A69" s="66">
        <v>45303</v>
      </c>
      <c r="B69" s="67">
        <v>45303.399508433198</v>
      </c>
      <c r="C69" s="68" t="s">
        <v>16</v>
      </c>
      <c r="D69" s="69">
        <v>584</v>
      </c>
      <c r="E69" s="70">
        <v>11.47</v>
      </c>
      <c r="F69" s="68" t="s">
        <v>8</v>
      </c>
      <c r="G69" s="71" t="s">
        <v>24</v>
      </c>
    </row>
    <row r="70" spans="1:7" s="58" customFormat="1" ht="14.45" customHeight="1" x14ac:dyDescent="0.2">
      <c r="A70" s="66">
        <v>45303</v>
      </c>
      <c r="B70" s="67">
        <v>45303.3995084337</v>
      </c>
      <c r="C70" s="68" t="s">
        <v>16</v>
      </c>
      <c r="D70" s="69">
        <v>1540</v>
      </c>
      <c r="E70" s="70">
        <v>11.47</v>
      </c>
      <c r="F70" s="68" t="s">
        <v>8</v>
      </c>
      <c r="G70" s="71" t="s">
        <v>24</v>
      </c>
    </row>
    <row r="71" spans="1:7" s="58" customFormat="1" ht="14.45" customHeight="1" x14ac:dyDescent="0.2">
      <c r="A71" s="66">
        <v>45303</v>
      </c>
      <c r="B71" s="67">
        <v>45303.399508433897</v>
      </c>
      <c r="C71" s="68" t="s">
        <v>16</v>
      </c>
      <c r="D71" s="69">
        <v>2388</v>
      </c>
      <c r="E71" s="70">
        <v>11.47</v>
      </c>
      <c r="F71" s="68" t="s">
        <v>8</v>
      </c>
      <c r="G71" s="71" t="s">
        <v>24</v>
      </c>
    </row>
    <row r="72" spans="1:7" s="58" customFormat="1" ht="14.45" customHeight="1" x14ac:dyDescent="0.2">
      <c r="A72" s="66">
        <v>45303</v>
      </c>
      <c r="B72" s="67">
        <v>45303.399508434202</v>
      </c>
      <c r="C72" s="68" t="s">
        <v>16</v>
      </c>
      <c r="D72" s="69">
        <v>628</v>
      </c>
      <c r="E72" s="70">
        <v>11.47</v>
      </c>
      <c r="F72" s="68" t="s">
        <v>8</v>
      </c>
      <c r="G72" s="71" t="s">
        <v>24</v>
      </c>
    </row>
    <row r="73" spans="1:7" s="58" customFormat="1" ht="14.45" customHeight="1" x14ac:dyDescent="0.2">
      <c r="A73" s="66">
        <v>45303</v>
      </c>
      <c r="B73" s="67">
        <v>45303.399508460199</v>
      </c>
      <c r="C73" s="68" t="s">
        <v>16</v>
      </c>
      <c r="D73" s="69">
        <v>4358</v>
      </c>
      <c r="E73" s="70">
        <v>11.47</v>
      </c>
      <c r="F73" s="68" t="s">
        <v>8</v>
      </c>
      <c r="G73" s="71" t="s">
        <v>24</v>
      </c>
    </row>
    <row r="74" spans="1:7" s="58" customFormat="1" ht="14.45" customHeight="1" x14ac:dyDescent="0.2">
      <c r="A74" s="66">
        <v>45303</v>
      </c>
      <c r="B74" s="67">
        <v>45303.399508475697</v>
      </c>
      <c r="C74" s="68" t="s">
        <v>16</v>
      </c>
      <c r="D74" s="69">
        <v>1122</v>
      </c>
      <c r="E74" s="70">
        <v>11.47</v>
      </c>
      <c r="F74" s="68" t="s">
        <v>8</v>
      </c>
      <c r="G74" s="71" t="s">
        <v>24</v>
      </c>
    </row>
    <row r="75" spans="1:7" s="58" customFormat="1" ht="14.45" customHeight="1" x14ac:dyDescent="0.2">
      <c r="A75" s="66">
        <v>45303</v>
      </c>
      <c r="B75" s="67">
        <v>45303.399508477101</v>
      </c>
      <c r="C75" s="68" t="s">
        <v>16</v>
      </c>
      <c r="D75" s="69">
        <v>2124</v>
      </c>
      <c r="E75" s="70">
        <v>11.47</v>
      </c>
      <c r="F75" s="68" t="s">
        <v>8</v>
      </c>
      <c r="G75" s="71" t="s">
        <v>24</v>
      </c>
    </row>
    <row r="76" spans="1:7" s="58" customFormat="1" ht="14.45" customHeight="1" x14ac:dyDescent="0.2">
      <c r="A76" s="66">
        <v>45303</v>
      </c>
      <c r="B76" s="67">
        <v>45303.399508483199</v>
      </c>
      <c r="C76" s="68" t="s">
        <v>16</v>
      </c>
      <c r="D76" s="69">
        <v>379</v>
      </c>
      <c r="E76" s="70">
        <v>11.47</v>
      </c>
      <c r="F76" s="68" t="s">
        <v>8</v>
      </c>
      <c r="G76" s="71" t="s">
        <v>24</v>
      </c>
    </row>
    <row r="77" spans="1:7" s="58" customFormat="1" ht="14.45" customHeight="1" x14ac:dyDescent="0.2">
      <c r="A77" s="66">
        <v>45303</v>
      </c>
      <c r="B77" s="67">
        <v>45303.399694296902</v>
      </c>
      <c r="C77" s="68" t="s">
        <v>16</v>
      </c>
      <c r="D77" s="69">
        <v>1961</v>
      </c>
      <c r="E77" s="70">
        <v>11.46</v>
      </c>
      <c r="F77" s="68" t="s">
        <v>8</v>
      </c>
      <c r="G77" s="71" t="s">
        <v>24</v>
      </c>
    </row>
    <row r="78" spans="1:7" s="58" customFormat="1" ht="14.45" customHeight="1" x14ac:dyDescent="0.2">
      <c r="A78" s="66">
        <v>45303</v>
      </c>
      <c r="B78" s="67">
        <v>45303.399694297201</v>
      </c>
      <c r="C78" s="68" t="s">
        <v>16</v>
      </c>
      <c r="D78" s="69">
        <v>377</v>
      </c>
      <c r="E78" s="70">
        <v>11.46</v>
      </c>
      <c r="F78" s="68" t="s">
        <v>8</v>
      </c>
      <c r="G78" s="71" t="s">
        <v>24</v>
      </c>
    </row>
    <row r="79" spans="1:7" s="58" customFormat="1" ht="14.45" customHeight="1" x14ac:dyDescent="0.2">
      <c r="A79" s="66">
        <v>45303</v>
      </c>
      <c r="B79" s="67">
        <v>45303.399694298503</v>
      </c>
      <c r="C79" s="68" t="s">
        <v>16</v>
      </c>
      <c r="D79" s="69">
        <v>127</v>
      </c>
      <c r="E79" s="70">
        <v>11.46</v>
      </c>
      <c r="F79" s="68" t="s">
        <v>8</v>
      </c>
      <c r="G79" s="71" t="s">
        <v>24</v>
      </c>
    </row>
    <row r="80" spans="1:7" s="58" customFormat="1" ht="14.45" customHeight="1" x14ac:dyDescent="0.2">
      <c r="A80" s="66">
        <v>45303</v>
      </c>
      <c r="B80" s="67">
        <v>45303.3996942991</v>
      </c>
      <c r="C80" s="68" t="s">
        <v>16</v>
      </c>
      <c r="D80" s="69">
        <v>667</v>
      </c>
      <c r="E80" s="70">
        <v>11.46</v>
      </c>
      <c r="F80" s="68" t="s">
        <v>8</v>
      </c>
      <c r="G80" s="71" t="s">
        <v>24</v>
      </c>
    </row>
    <row r="81" spans="1:7" s="58" customFormat="1" ht="14.45" customHeight="1" x14ac:dyDescent="0.2">
      <c r="A81" s="66">
        <v>45303</v>
      </c>
      <c r="B81" s="67">
        <v>45303.399694306303</v>
      </c>
      <c r="C81" s="68" t="s">
        <v>16</v>
      </c>
      <c r="D81" s="69">
        <v>234</v>
      </c>
      <c r="E81" s="70">
        <v>11.46</v>
      </c>
      <c r="F81" s="68" t="s">
        <v>8</v>
      </c>
      <c r="G81" s="71" t="s">
        <v>24</v>
      </c>
    </row>
    <row r="82" spans="1:7" s="58" customFormat="1" ht="14.45" customHeight="1" x14ac:dyDescent="0.2">
      <c r="A82" s="66">
        <v>45303</v>
      </c>
      <c r="B82" s="67">
        <v>45303.399694306798</v>
      </c>
      <c r="C82" s="68" t="s">
        <v>16</v>
      </c>
      <c r="D82" s="69">
        <v>810</v>
      </c>
      <c r="E82" s="70">
        <v>11.46</v>
      </c>
      <c r="F82" s="68" t="s">
        <v>8</v>
      </c>
      <c r="G82" s="71" t="s">
        <v>24</v>
      </c>
    </row>
    <row r="83" spans="1:7" s="58" customFormat="1" ht="14.45" customHeight="1" x14ac:dyDescent="0.2">
      <c r="A83" s="66">
        <v>45303</v>
      </c>
      <c r="B83" s="67">
        <v>45303.399694350897</v>
      </c>
      <c r="C83" s="68" t="s">
        <v>16</v>
      </c>
      <c r="D83" s="69">
        <v>1404</v>
      </c>
      <c r="E83" s="70">
        <v>11.46</v>
      </c>
      <c r="F83" s="68" t="s">
        <v>8</v>
      </c>
      <c r="G83" s="71" t="s">
        <v>24</v>
      </c>
    </row>
    <row r="84" spans="1:7" s="58" customFormat="1" ht="14.45" customHeight="1" x14ac:dyDescent="0.2">
      <c r="A84" s="66">
        <v>45303</v>
      </c>
      <c r="B84" s="67">
        <v>45303.400606592098</v>
      </c>
      <c r="C84" s="68" t="s">
        <v>16</v>
      </c>
      <c r="D84" s="69">
        <v>1633</v>
      </c>
      <c r="E84" s="70">
        <v>11.45</v>
      </c>
      <c r="F84" s="68" t="s">
        <v>8</v>
      </c>
      <c r="G84" s="71" t="s">
        <v>24</v>
      </c>
    </row>
    <row r="85" spans="1:7" s="58" customFormat="1" ht="14.45" customHeight="1" x14ac:dyDescent="0.2">
      <c r="A85" s="66">
        <v>45303</v>
      </c>
      <c r="B85" s="67">
        <v>45303.401083363598</v>
      </c>
      <c r="C85" s="68" t="s">
        <v>16</v>
      </c>
      <c r="D85" s="69">
        <v>4218</v>
      </c>
      <c r="E85" s="70">
        <v>11.45</v>
      </c>
      <c r="F85" s="68" t="s">
        <v>8</v>
      </c>
      <c r="G85" s="71" t="s">
        <v>24</v>
      </c>
    </row>
    <row r="86" spans="1:7" s="58" customFormat="1" ht="14.45" customHeight="1" x14ac:dyDescent="0.2">
      <c r="A86" s="66">
        <v>45303</v>
      </c>
      <c r="B86" s="67">
        <v>45303.401268524802</v>
      </c>
      <c r="C86" s="68" t="s">
        <v>16</v>
      </c>
      <c r="D86" s="69">
        <v>272</v>
      </c>
      <c r="E86" s="70">
        <v>11.44</v>
      </c>
      <c r="F86" s="68" t="s">
        <v>8</v>
      </c>
      <c r="G86" s="71" t="s">
        <v>24</v>
      </c>
    </row>
    <row r="87" spans="1:7" s="58" customFormat="1" ht="14.45" customHeight="1" x14ac:dyDescent="0.2">
      <c r="A87" s="66">
        <v>45303</v>
      </c>
      <c r="B87" s="67">
        <v>45303.401270237599</v>
      </c>
      <c r="C87" s="68" t="s">
        <v>16</v>
      </c>
      <c r="D87" s="69">
        <v>1564</v>
      </c>
      <c r="E87" s="70">
        <v>11.44</v>
      </c>
      <c r="F87" s="68" t="s">
        <v>8</v>
      </c>
      <c r="G87" s="71" t="s">
        <v>24</v>
      </c>
    </row>
    <row r="88" spans="1:7" s="58" customFormat="1" ht="14.45" customHeight="1" x14ac:dyDescent="0.2">
      <c r="A88" s="66">
        <v>45303</v>
      </c>
      <c r="B88" s="67">
        <v>45303.403265186404</v>
      </c>
      <c r="C88" s="68" t="s">
        <v>16</v>
      </c>
      <c r="D88" s="69">
        <v>1697</v>
      </c>
      <c r="E88" s="70">
        <v>11.43</v>
      </c>
      <c r="F88" s="68" t="s">
        <v>8</v>
      </c>
      <c r="G88" s="71" t="s">
        <v>24</v>
      </c>
    </row>
    <row r="89" spans="1:7" s="58" customFormat="1" ht="14.45" customHeight="1" x14ac:dyDescent="0.2">
      <c r="A89" s="66">
        <v>45303</v>
      </c>
      <c r="B89" s="67">
        <v>45303.403265187</v>
      </c>
      <c r="C89" s="68" t="s">
        <v>16</v>
      </c>
      <c r="D89" s="69">
        <v>1148</v>
      </c>
      <c r="E89" s="70">
        <v>11.43</v>
      </c>
      <c r="F89" s="68" t="s">
        <v>8</v>
      </c>
      <c r="G89" s="71" t="s">
        <v>24</v>
      </c>
    </row>
    <row r="90" spans="1:7" s="58" customFormat="1" ht="14.45" customHeight="1" x14ac:dyDescent="0.2">
      <c r="A90" s="66">
        <v>45303</v>
      </c>
      <c r="B90" s="67">
        <v>45303.4032651874</v>
      </c>
      <c r="C90" s="68" t="s">
        <v>16</v>
      </c>
      <c r="D90" s="69">
        <v>1148</v>
      </c>
      <c r="E90" s="70">
        <v>11.43</v>
      </c>
      <c r="F90" s="68" t="s">
        <v>8</v>
      </c>
      <c r="G90" s="71" t="s">
        <v>24</v>
      </c>
    </row>
    <row r="91" spans="1:7" s="58" customFormat="1" ht="14.45" customHeight="1" x14ac:dyDescent="0.2">
      <c r="A91" s="66">
        <v>45303</v>
      </c>
      <c r="B91" s="67">
        <v>45303.403265187699</v>
      </c>
      <c r="C91" s="68" t="s">
        <v>16</v>
      </c>
      <c r="D91" s="69">
        <v>227</v>
      </c>
      <c r="E91" s="70">
        <v>11.43</v>
      </c>
      <c r="F91" s="68" t="s">
        <v>8</v>
      </c>
      <c r="G91" s="71" t="s">
        <v>24</v>
      </c>
    </row>
    <row r="92" spans="1:7" s="58" customFormat="1" ht="14.45" customHeight="1" x14ac:dyDescent="0.2">
      <c r="A92" s="66">
        <v>45303</v>
      </c>
      <c r="B92" s="67">
        <v>45303.406994299803</v>
      </c>
      <c r="C92" s="68" t="s">
        <v>16</v>
      </c>
      <c r="D92" s="69">
        <v>1053</v>
      </c>
      <c r="E92" s="70">
        <v>11.45</v>
      </c>
      <c r="F92" s="68" t="s">
        <v>8</v>
      </c>
      <c r="G92" s="71" t="s">
        <v>24</v>
      </c>
    </row>
    <row r="93" spans="1:7" s="58" customFormat="1" ht="14.45" customHeight="1" x14ac:dyDescent="0.2">
      <c r="A93" s="66">
        <v>45303</v>
      </c>
      <c r="B93" s="67">
        <v>45303.408902323201</v>
      </c>
      <c r="C93" s="68" t="s">
        <v>16</v>
      </c>
      <c r="D93" s="69">
        <v>813</v>
      </c>
      <c r="E93" s="70">
        <v>11.46</v>
      </c>
      <c r="F93" s="68" t="s">
        <v>8</v>
      </c>
      <c r="G93" s="71" t="s">
        <v>24</v>
      </c>
    </row>
    <row r="94" spans="1:7" s="58" customFormat="1" ht="14.45" customHeight="1" x14ac:dyDescent="0.2">
      <c r="A94" s="66">
        <v>45303</v>
      </c>
      <c r="B94" s="67">
        <v>45303.408902323499</v>
      </c>
      <c r="C94" s="68" t="s">
        <v>16</v>
      </c>
      <c r="D94" s="69">
        <v>4226</v>
      </c>
      <c r="E94" s="70">
        <v>11.46</v>
      </c>
      <c r="F94" s="68" t="s">
        <v>8</v>
      </c>
      <c r="G94" s="71" t="s">
        <v>24</v>
      </c>
    </row>
    <row r="95" spans="1:7" s="58" customFormat="1" ht="14.45" customHeight="1" x14ac:dyDescent="0.2">
      <c r="A95" s="66">
        <v>45303</v>
      </c>
      <c r="B95" s="67">
        <v>45303.4089023243</v>
      </c>
      <c r="C95" s="68" t="s">
        <v>16</v>
      </c>
      <c r="D95" s="69">
        <v>4226</v>
      </c>
      <c r="E95" s="70">
        <v>11.46</v>
      </c>
      <c r="F95" s="68" t="s">
        <v>8</v>
      </c>
      <c r="G95" s="71" t="s">
        <v>24</v>
      </c>
    </row>
    <row r="96" spans="1:7" s="58" customFormat="1" ht="14.45" customHeight="1" x14ac:dyDescent="0.2">
      <c r="A96" s="66">
        <v>45303</v>
      </c>
      <c r="B96" s="67">
        <v>45303.408902324503</v>
      </c>
      <c r="C96" s="68" t="s">
        <v>16</v>
      </c>
      <c r="D96" s="69">
        <v>4226</v>
      </c>
      <c r="E96" s="70">
        <v>11.46</v>
      </c>
      <c r="F96" s="68" t="s">
        <v>8</v>
      </c>
      <c r="G96" s="71" t="s">
        <v>24</v>
      </c>
    </row>
    <row r="97" spans="1:7" s="58" customFormat="1" ht="14.45" customHeight="1" x14ac:dyDescent="0.2">
      <c r="A97" s="66">
        <v>45303</v>
      </c>
      <c r="B97" s="67">
        <v>45303.408902325398</v>
      </c>
      <c r="C97" s="68" t="s">
        <v>16</v>
      </c>
      <c r="D97" s="69">
        <v>813</v>
      </c>
      <c r="E97" s="70">
        <v>11.46</v>
      </c>
      <c r="F97" s="68" t="s">
        <v>8</v>
      </c>
      <c r="G97" s="71" t="s">
        <v>24</v>
      </c>
    </row>
    <row r="98" spans="1:7" s="58" customFormat="1" ht="14.45" customHeight="1" x14ac:dyDescent="0.2">
      <c r="A98" s="66">
        <v>45303</v>
      </c>
      <c r="B98" s="67">
        <v>45303.408902325697</v>
      </c>
      <c r="C98" s="68" t="s">
        <v>16</v>
      </c>
      <c r="D98" s="69">
        <v>438</v>
      </c>
      <c r="E98" s="70">
        <v>11.46</v>
      </c>
      <c r="F98" s="68" t="s">
        <v>8</v>
      </c>
      <c r="G98" s="71" t="s">
        <v>24</v>
      </c>
    </row>
    <row r="99" spans="1:7" s="58" customFormat="1" ht="14.45" customHeight="1" x14ac:dyDescent="0.2">
      <c r="A99" s="66">
        <v>45303</v>
      </c>
      <c r="B99" s="67">
        <v>45303.408902326599</v>
      </c>
      <c r="C99" s="68" t="s">
        <v>16</v>
      </c>
      <c r="D99" s="69">
        <v>375</v>
      </c>
      <c r="E99" s="70">
        <v>11.46</v>
      </c>
      <c r="F99" s="68" t="s">
        <v>8</v>
      </c>
      <c r="G99" s="71" t="s">
        <v>24</v>
      </c>
    </row>
    <row r="100" spans="1:7" s="58" customFormat="1" ht="14.45" customHeight="1" x14ac:dyDescent="0.2">
      <c r="A100" s="66">
        <v>45303</v>
      </c>
      <c r="B100" s="67">
        <v>45303.408902326802</v>
      </c>
      <c r="C100" s="68" t="s">
        <v>16</v>
      </c>
      <c r="D100" s="69">
        <v>375</v>
      </c>
      <c r="E100" s="70">
        <v>11.46</v>
      </c>
      <c r="F100" s="68" t="s">
        <v>8</v>
      </c>
      <c r="G100" s="71" t="s">
        <v>24</v>
      </c>
    </row>
    <row r="101" spans="1:7" s="58" customFormat="1" ht="14.45" customHeight="1" x14ac:dyDescent="0.2">
      <c r="A101" s="66">
        <v>45303</v>
      </c>
      <c r="B101" s="67">
        <v>45303.408902326999</v>
      </c>
      <c r="C101" s="68" t="s">
        <v>16</v>
      </c>
      <c r="D101" s="69">
        <v>438</v>
      </c>
      <c r="E101" s="70">
        <v>11.46</v>
      </c>
      <c r="F101" s="68" t="s">
        <v>8</v>
      </c>
      <c r="G101" s="71" t="s">
        <v>24</v>
      </c>
    </row>
    <row r="102" spans="1:7" s="58" customFormat="1" ht="14.45" customHeight="1" x14ac:dyDescent="0.2">
      <c r="A102" s="66">
        <v>45303</v>
      </c>
      <c r="B102" s="67">
        <v>45303.408902327501</v>
      </c>
      <c r="C102" s="68" t="s">
        <v>16</v>
      </c>
      <c r="D102" s="69">
        <v>375</v>
      </c>
      <c r="E102" s="70">
        <v>11.46</v>
      </c>
      <c r="F102" s="68" t="s">
        <v>8</v>
      </c>
      <c r="G102" s="71" t="s">
        <v>24</v>
      </c>
    </row>
    <row r="103" spans="1:7" s="58" customFormat="1" ht="14.45" customHeight="1" x14ac:dyDescent="0.2">
      <c r="A103" s="66">
        <v>45303</v>
      </c>
      <c r="B103" s="67">
        <v>45303.408902351897</v>
      </c>
      <c r="C103" s="68" t="s">
        <v>16</v>
      </c>
      <c r="D103" s="69">
        <v>140</v>
      </c>
      <c r="E103" s="70">
        <v>11.46</v>
      </c>
      <c r="F103" s="68" t="s">
        <v>8</v>
      </c>
      <c r="G103" s="71" t="s">
        <v>24</v>
      </c>
    </row>
    <row r="104" spans="1:7" s="58" customFormat="1" ht="14.45" customHeight="1" x14ac:dyDescent="0.2">
      <c r="A104" s="66">
        <v>45303</v>
      </c>
      <c r="B104" s="67">
        <v>45303.408902352399</v>
      </c>
      <c r="C104" s="68" t="s">
        <v>16</v>
      </c>
      <c r="D104" s="69">
        <v>1796</v>
      </c>
      <c r="E104" s="70">
        <v>11.46</v>
      </c>
      <c r="F104" s="68" t="s">
        <v>8</v>
      </c>
      <c r="G104" s="71" t="s">
        <v>24</v>
      </c>
    </row>
    <row r="105" spans="1:7" s="58" customFormat="1" ht="14.45" customHeight="1" x14ac:dyDescent="0.2">
      <c r="A105" s="66">
        <v>45303</v>
      </c>
      <c r="B105" s="67">
        <v>45303.408905455799</v>
      </c>
      <c r="C105" s="68" t="s">
        <v>16</v>
      </c>
      <c r="D105" s="69">
        <v>1915</v>
      </c>
      <c r="E105" s="70">
        <v>11.46</v>
      </c>
      <c r="F105" s="68" t="s">
        <v>8</v>
      </c>
      <c r="G105" s="71" t="s">
        <v>24</v>
      </c>
    </row>
    <row r="106" spans="1:7" s="58" customFormat="1" ht="14.45" customHeight="1" x14ac:dyDescent="0.2">
      <c r="A106" s="66">
        <v>45303</v>
      </c>
      <c r="B106" s="67">
        <v>45303.408905456003</v>
      </c>
      <c r="C106" s="68" t="s">
        <v>16</v>
      </c>
      <c r="D106" s="69">
        <v>2018</v>
      </c>
      <c r="E106" s="70">
        <v>11.46</v>
      </c>
      <c r="F106" s="68" t="s">
        <v>8</v>
      </c>
      <c r="G106" s="71" t="s">
        <v>24</v>
      </c>
    </row>
    <row r="107" spans="1:7" s="58" customFormat="1" ht="14.45" customHeight="1" x14ac:dyDescent="0.2">
      <c r="A107" s="66">
        <v>45303</v>
      </c>
      <c r="B107" s="67">
        <v>45303.408915983098</v>
      </c>
      <c r="C107" s="68" t="s">
        <v>16</v>
      </c>
      <c r="D107" s="69">
        <v>765</v>
      </c>
      <c r="E107" s="70">
        <v>11.45</v>
      </c>
      <c r="F107" s="68" t="s">
        <v>8</v>
      </c>
      <c r="G107" s="71" t="s">
        <v>24</v>
      </c>
    </row>
    <row r="108" spans="1:7" s="58" customFormat="1" ht="14.45" customHeight="1" x14ac:dyDescent="0.2">
      <c r="A108" s="66">
        <v>45303</v>
      </c>
      <c r="B108" s="67">
        <v>45303.408915983397</v>
      </c>
      <c r="C108" s="68" t="s">
        <v>16</v>
      </c>
      <c r="D108" s="69">
        <v>2800</v>
      </c>
      <c r="E108" s="70">
        <v>11.45</v>
      </c>
      <c r="F108" s="68" t="s">
        <v>8</v>
      </c>
      <c r="G108" s="71" t="s">
        <v>24</v>
      </c>
    </row>
    <row r="109" spans="1:7" s="58" customFormat="1" ht="14.45" customHeight="1" x14ac:dyDescent="0.2">
      <c r="A109" s="66">
        <v>45303</v>
      </c>
      <c r="B109" s="67">
        <v>45303.408915984102</v>
      </c>
      <c r="C109" s="68" t="s">
        <v>16</v>
      </c>
      <c r="D109" s="69">
        <v>2152</v>
      </c>
      <c r="E109" s="70">
        <v>11.45</v>
      </c>
      <c r="F109" s="68" t="s">
        <v>8</v>
      </c>
      <c r="G109" s="71" t="s">
        <v>24</v>
      </c>
    </row>
    <row r="110" spans="1:7" s="58" customFormat="1" ht="14.45" customHeight="1" x14ac:dyDescent="0.2">
      <c r="A110" s="66">
        <v>45303</v>
      </c>
      <c r="B110" s="67">
        <v>45303.409579827399</v>
      </c>
      <c r="C110" s="68" t="s">
        <v>16</v>
      </c>
      <c r="D110" s="69">
        <v>6118</v>
      </c>
      <c r="E110" s="70">
        <v>11.45</v>
      </c>
      <c r="F110" s="68" t="s">
        <v>8</v>
      </c>
      <c r="G110" s="71" t="s">
        <v>24</v>
      </c>
    </row>
    <row r="111" spans="1:7" s="58" customFormat="1" ht="14.45" customHeight="1" x14ac:dyDescent="0.2">
      <c r="A111" s="66">
        <v>45303</v>
      </c>
      <c r="B111" s="67">
        <v>45303.411413319001</v>
      </c>
      <c r="C111" s="68" t="s">
        <v>16</v>
      </c>
      <c r="D111" s="69">
        <v>1409</v>
      </c>
      <c r="E111" s="70">
        <v>11.45</v>
      </c>
      <c r="F111" s="68" t="s">
        <v>8</v>
      </c>
      <c r="G111" s="71" t="s">
        <v>24</v>
      </c>
    </row>
    <row r="112" spans="1:7" s="58" customFormat="1" ht="14.45" customHeight="1" x14ac:dyDescent="0.2">
      <c r="A112" s="66">
        <v>45303</v>
      </c>
      <c r="B112" s="67">
        <v>45303.411413325302</v>
      </c>
      <c r="C112" s="68" t="s">
        <v>16</v>
      </c>
      <c r="D112" s="69">
        <v>1345</v>
      </c>
      <c r="E112" s="70">
        <v>11.45</v>
      </c>
      <c r="F112" s="68" t="s">
        <v>8</v>
      </c>
      <c r="G112" s="71" t="s">
        <v>24</v>
      </c>
    </row>
    <row r="113" spans="1:7" s="58" customFormat="1" ht="14.45" customHeight="1" x14ac:dyDescent="0.2">
      <c r="A113" s="66">
        <v>45303</v>
      </c>
      <c r="B113" s="67">
        <v>45303.411413341302</v>
      </c>
      <c r="C113" s="68" t="s">
        <v>16</v>
      </c>
      <c r="D113" s="69">
        <v>1054</v>
      </c>
      <c r="E113" s="70">
        <v>11.45</v>
      </c>
      <c r="F113" s="68" t="s">
        <v>8</v>
      </c>
      <c r="G113" s="71" t="s">
        <v>24</v>
      </c>
    </row>
    <row r="114" spans="1:7" s="58" customFormat="1" ht="14.45" customHeight="1" x14ac:dyDescent="0.2">
      <c r="A114" s="66">
        <v>45303</v>
      </c>
      <c r="B114" s="67">
        <v>45303.411413341702</v>
      </c>
      <c r="C114" s="68" t="s">
        <v>16</v>
      </c>
      <c r="D114" s="69">
        <v>1163</v>
      </c>
      <c r="E114" s="70">
        <v>11.45</v>
      </c>
      <c r="F114" s="68" t="s">
        <v>8</v>
      </c>
      <c r="G114" s="71" t="s">
        <v>24</v>
      </c>
    </row>
    <row r="115" spans="1:7" s="58" customFormat="1" ht="14.45" customHeight="1" x14ac:dyDescent="0.2">
      <c r="A115" s="66">
        <v>45303</v>
      </c>
      <c r="B115" s="67">
        <v>45303.411413342001</v>
      </c>
      <c r="C115" s="68" t="s">
        <v>16</v>
      </c>
      <c r="D115" s="69">
        <v>1128</v>
      </c>
      <c r="E115" s="70">
        <v>11.45</v>
      </c>
      <c r="F115" s="68" t="s">
        <v>8</v>
      </c>
      <c r="G115" s="71" t="s">
        <v>24</v>
      </c>
    </row>
    <row r="116" spans="1:7" s="58" customFormat="1" ht="14.45" customHeight="1" x14ac:dyDescent="0.2">
      <c r="A116" s="66">
        <v>45303</v>
      </c>
      <c r="B116" s="67">
        <v>45303.414275355499</v>
      </c>
      <c r="C116" s="68" t="s">
        <v>16</v>
      </c>
      <c r="D116" s="69">
        <v>979</v>
      </c>
      <c r="E116" s="70">
        <v>11.46</v>
      </c>
      <c r="F116" s="68" t="s">
        <v>8</v>
      </c>
      <c r="G116" s="71" t="s">
        <v>24</v>
      </c>
    </row>
    <row r="117" spans="1:7" s="58" customFormat="1" ht="14.45" customHeight="1" x14ac:dyDescent="0.2">
      <c r="A117" s="66">
        <v>45303</v>
      </c>
      <c r="B117" s="67">
        <v>45303.414275358002</v>
      </c>
      <c r="C117" s="68" t="s">
        <v>16</v>
      </c>
      <c r="D117" s="69">
        <v>979</v>
      </c>
      <c r="E117" s="70">
        <v>11.46</v>
      </c>
      <c r="F117" s="68" t="s">
        <v>8</v>
      </c>
      <c r="G117" s="71" t="s">
        <v>24</v>
      </c>
    </row>
    <row r="118" spans="1:7" s="58" customFormat="1" ht="14.45" customHeight="1" x14ac:dyDescent="0.2">
      <c r="A118" s="66">
        <v>45303</v>
      </c>
      <c r="B118" s="67">
        <v>45303.414275368399</v>
      </c>
      <c r="C118" s="68" t="s">
        <v>16</v>
      </c>
      <c r="D118" s="69">
        <v>979</v>
      </c>
      <c r="E118" s="70">
        <v>11.46</v>
      </c>
      <c r="F118" s="68" t="s">
        <v>8</v>
      </c>
      <c r="G118" s="71" t="s">
        <v>24</v>
      </c>
    </row>
    <row r="119" spans="1:7" s="58" customFormat="1" ht="14.45" customHeight="1" x14ac:dyDescent="0.2">
      <c r="A119" s="66">
        <v>45303</v>
      </c>
      <c r="B119" s="67">
        <v>45303.414275381503</v>
      </c>
      <c r="C119" s="68" t="s">
        <v>16</v>
      </c>
      <c r="D119" s="69">
        <v>344</v>
      </c>
      <c r="E119" s="70">
        <v>11.46</v>
      </c>
      <c r="F119" s="68" t="s">
        <v>8</v>
      </c>
      <c r="G119" s="71" t="s">
        <v>24</v>
      </c>
    </row>
    <row r="120" spans="1:7" s="58" customFormat="1" ht="14.45" customHeight="1" x14ac:dyDescent="0.2">
      <c r="A120" s="66">
        <v>45303</v>
      </c>
      <c r="B120" s="67">
        <v>45303.414275400697</v>
      </c>
      <c r="C120" s="68" t="s">
        <v>16</v>
      </c>
      <c r="D120" s="69">
        <v>314</v>
      </c>
      <c r="E120" s="70">
        <v>11.46</v>
      </c>
      <c r="F120" s="68" t="s">
        <v>8</v>
      </c>
      <c r="G120" s="71" t="s">
        <v>24</v>
      </c>
    </row>
    <row r="121" spans="1:7" s="58" customFormat="1" ht="14.45" customHeight="1" x14ac:dyDescent="0.2">
      <c r="A121" s="66">
        <v>45303</v>
      </c>
      <c r="B121" s="67">
        <v>45303.414275400901</v>
      </c>
      <c r="C121" s="68" t="s">
        <v>16</v>
      </c>
      <c r="D121" s="69">
        <v>314</v>
      </c>
      <c r="E121" s="70">
        <v>11.46</v>
      </c>
      <c r="F121" s="68" t="s">
        <v>8</v>
      </c>
      <c r="G121" s="71" t="s">
        <v>24</v>
      </c>
    </row>
    <row r="122" spans="1:7" s="58" customFormat="1" ht="14.45" customHeight="1" x14ac:dyDescent="0.2">
      <c r="A122" s="66">
        <v>45303</v>
      </c>
      <c r="B122" s="67">
        <v>45303.414275401497</v>
      </c>
      <c r="C122" s="68" t="s">
        <v>16</v>
      </c>
      <c r="D122" s="69">
        <v>43</v>
      </c>
      <c r="E122" s="70">
        <v>11.46</v>
      </c>
      <c r="F122" s="68" t="s">
        <v>8</v>
      </c>
      <c r="G122" s="71" t="s">
        <v>24</v>
      </c>
    </row>
    <row r="123" spans="1:7" s="58" customFormat="1" ht="14.45" customHeight="1" x14ac:dyDescent="0.2">
      <c r="A123" s="66">
        <v>45303</v>
      </c>
      <c r="B123" s="67">
        <v>45303.4170304699</v>
      </c>
      <c r="C123" s="68" t="s">
        <v>16</v>
      </c>
      <c r="D123" s="69">
        <v>678</v>
      </c>
      <c r="E123" s="70">
        <v>11.48</v>
      </c>
      <c r="F123" s="68" t="s">
        <v>8</v>
      </c>
      <c r="G123" s="71" t="s">
        <v>24</v>
      </c>
    </row>
    <row r="124" spans="1:7" s="58" customFormat="1" ht="14.45" customHeight="1" x14ac:dyDescent="0.2">
      <c r="A124" s="66">
        <v>45303</v>
      </c>
      <c r="B124" s="67">
        <v>45303.417030470497</v>
      </c>
      <c r="C124" s="68" t="s">
        <v>16</v>
      </c>
      <c r="D124" s="69">
        <v>1142</v>
      </c>
      <c r="E124" s="70">
        <v>11.48</v>
      </c>
      <c r="F124" s="68" t="s">
        <v>8</v>
      </c>
      <c r="G124" s="71" t="s">
        <v>24</v>
      </c>
    </row>
    <row r="125" spans="1:7" s="58" customFormat="1" ht="14.45" customHeight="1" x14ac:dyDescent="0.2">
      <c r="A125" s="66">
        <v>45303</v>
      </c>
      <c r="B125" s="67">
        <v>45303.4170304707</v>
      </c>
      <c r="C125" s="68" t="s">
        <v>16</v>
      </c>
      <c r="D125" s="69">
        <v>551</v>
      </c>
      <c r="E125" s="70">
        <v>11.48</v>
      </c>
      <c r="F125" s="68" t="s">
        <v>8</v>
      </c>
      <c r="G125" s="71" t="s">
        <v>24</v>
      </c>
    </row>
    <row r="126" spans="1:7" s="58" customFormat="1" ht="14.45" customHeight="1" x14ac:dyDescent="0.2">
      <c r="A126" s="66">
        <v>45303</v>
      </c>
      <c r="B126" s="67">
        <v>45303.417030471101</v>
      </c>
      <c r="C126" s="68" t="s">
        <v>16</v>
      </c>
      <c r="D126" s="69">
        <v>551</v>
      </c>
      <c r="E126" s="70">
        <v>11.48</v>
      </c>
      <c r="F126" s="68" t="s">
        <v>8</v>
      </c>
      <c r="G126" s="71" t="s">
        <v>24</v>
      </c>
    </row>
    <row r="127" spans="1:7" s="58" customFormat="1" ht="14.45" customHeight="1" x14ac:dyDescent="0.2">
      <c r="A127" s="66">
        <v>45303</v>
      </c>
      <c r="B127" s="67">
        <v>45303.417030471297</v>
      </c>
      <c r="C127" s="68" t="s">
        <v>16</v>
      </c>
      <c r="D127" s="69">
        <v>551</v>
      </c>
      <c r="E127" s="70">
        <v>11.48</v>
      </c>
      <c r="F127" s="68" t="s">
        <v>8</v>
      </c>
      <c r="G127" s="71" t="s">
        <v>24</v>
      </c>
    </row>
    <row r="128" spans="1:7" s="58" customFormat="1" ht="14.45" customHeight="1" x14ac:dyDescent="0.2">
      <c r="A128" s="66">
        <v>45303</v>
      </c>
      <c r="B128" s="67">
        <v>45303.417030472003</v>
      </c>
      <c r="C128" s="68" t="s">
        <v>16</v>
      </c>
      <c r="D128" s="69">
        <v>1733</v>
      </c>
      <c r="E128" s="70">
        <v>11.48</v>
      </c>
      <c r="F128" s="68" t="s">
        <v>8</v>
      </c>
      <c r="G128" s="71" t="s">
        <v>24</v>
      </c>
    </row>
    <row r="129" spans="1:7" s="58" customFormat="1" ht="14.45" customHeight="1" x14ac:dyDescent="0.2">
      <c r="A129" s="66">
        <v>45303</v>
      </c>
      <c r="B129" s="67">
        <v>45303.417030522498</v>
      </c>
      <c r="C129" s="68" t="s">
        <v>16</v>
      </c>
      <c r="D129" s="69">
        <v>1091</v>
      </c>
      <c r="E129" s="70">
        <v>11.48</v>
      </c>
      <c r="F129" s="68" t="s">
        <v>8</v>
      </c>
      <c r="G129" s="71" t="s">
        <v>24</v>
      </c>
    </row>
    <row r="130" spans="1:7" s="58" customFormat="1" ht="14.45" customHeight="1" x14ac:dyDescent="0.2">
      <c r="A130" s="66">
        <v>45303</v>
      </c>
      <c r="B130" s="67">
        <v>45303.417030552002</v>
      </c>
      <c r="C130" s="68" t="s">
        <v>16</v>
      </c>
      <c r="D130" s="69">
        <v>560</v>
      </c>
      <c r="E130" s="70">
        <v>11.48</v>
      </c>
      <c r="F130" s="68" t="s">
        <v>8</v>
      </c>
      <c r="G130" s="71" t="s">
        <v>24</v>
      </c>
    </row>
    <row r="131" spans="1:7" s="58" customFormat="1" ht="14.45" customHeight="1" x14ac:dyDescent="0.2">
      <c r="A131" s="66">
        <v>45303</v>
      </c>
      <c r="B131" s="67">
        <v>45303.418579478297</v>
      </c>
      <c r="C131" s="68" t="s">
        <v>16</v>
      </c>
      <c r="D131" s="69">
        <v>1199</v>
      </c>
      <c r="E131" s="70">
        <v>11.49</v>
      </c>
      <c r="F131" s="68" t="s">
        <v>8</v>
      </c>
      <c r="G131" s="71" t="s">
        <v>24</v>
      </c>
    </row>
    <row r="132" spans="1:7" s="58" customFormat="1" ht="14.45" customHeight="1" x14ac:dyDescent="0.2">
      <c r="A132" s="66">
        <v>45303</v>
      </c>
      <c r="B132" s="67">
        <v>45303.418579479199</v>
      </c>
      <c r="C132" s="68" t="s">
        <v>16</v>
      </c>
      <c r="D132" s="69">
        <v>506</v>
      </c>
      <c r="E132" s="70">
        <v>11.49</v>
      </c>
      <c r="F132" s="68" t="s">
        <v>8</v>
      </c>
      <c r="G132" s="71" t="s">
        <v>24</v>
      </c>
    </row>
    <row r="133" spans="1:7" s="58" customFormat="1" ht="14.45" customHeight="1" x14ac:dyDescent="0.2">
      <c r="A133" s="66">
        <v>45303</v>
      </c>
      <c r="B133" s="67">
        <v>45303.418579479498</v>
      </c>
      <c r="C133" s="68" t="s">
        <v>16</v>
      </c>
      <c r="D133" s="69">
        <v>1199</v>
      </c>
      <c r="E133" s="70">
        <v>11.49</v>
      </c>
      <c r="F133" s="68" t="s">
        <v>8</v>
      </c>
      <c r="G133" s="71" t="s">
        <v>24</v>
      </c>
    </row>
    <row r="134" spans="1:7" s="58" customFormat="1" ht="14.45" customHeight="1" x14ac:dyDescent="0.2">
      <c r="A134" s="66">
        <v>45303</v>
      </c>
      <c r="B134" s="67">
        <v>45303.418579480101</v>
      </c>
      <c r="C134" s="68" t="s">
        <v>16</v>
      </c>
      <c r="D134" s="69">
        <v>929</v>
      </c>
      <c r="E134" s="70">
        <v>11.49</v>
      </c>
      <c r="F134" s="68" t="s">
        <v>8</v>
      </c>
      <c r="G134" s="71" t="s">
        <v>24</v>
      </c>
    </row>
    <row r="135" spans="1:7" s="58" customFormat="1" ht="14.45" customHeight="1" x14ac:dyDescent="0.2">
      <c r="A135" s="66">
        <v>45303</v>
      </c>
      <c r="B135" s="67">
        <v>45303.4185794804</v>
      </c>
      <c r="C135" s="68" t="s">
        <v>16</v>
      </c>
      <c r="D135" s="69">
        <v>693</v>
      </c>
      <c r="E135" s="70">
        <v>11.49</v>
      </c>
      <c r="F135" s="68" t="s">
        <v>8</v>
      </c>
      <c r="G135" s="71" t="s">
        <v>24</v>
      </c>
    </row>
    <row r="136" spans="1:7" s="58" customFormat="1" ht="14.45" customHeight="1" x14ac:dyDescent="0.2">
      <c r="A136" s="66">
        <v>45303</v>
      </c>
      <c r="B136" s="67">
        <v>45303.418579480902</v>
      </c>
      <c r="C136" s="68" t="s">
        <v>16</v>
      </c>
      <c r="D136" s="69">
        <v>506</v>
      </c>
      <c r="E136" s="70">
        <v>11.49</v>
      </c>
      <c r="F136" s="68" t="s">
        <v>8</v>
      </c>
      <c r="G136" s="71" t="s">
        <v>24</v>
      </c>
    </row>
    <row r="137" spans="1:7" s="58" customFormat="1" ht="14.45" customHeight="1" x14ac:dyDescent="0.2">
      <c r="A137" s="66">
        <v>45303</v>
      </c>
      <c r="B137" s="67">
        <v>45303.418579481302</v>
      </c>
      <c r="C137" s="68" t="s">
        <v>16</v>
      </c>
      <c r="D137" s="69">
        <v>963</v>
      </c>
      <c r="E137" s="70">
        <v>11.49</v>
      </c>
      <c r="F137" s="68" t="s">
        <v>8</v>
      </c>
      <c r="G137" s="71" t="s">
        <v>24</v>
      </c>
    </row>
    <row r="138" spans="1:7" s="58" customFormat="1" ht="14.45" customHeight="1" x14ac:dyDescent="0.2">
      <c r="A138" s="66">
        <v>45303</v>
      </c>
      <c r="B138" s="67">
        <v>45303.418579481498</v>
      </c>
      <c r="C138" s="68" t="s">
        <v>16</v>
      </c>
      <c r="D138" s="69">
        <v>270</v>
      </c>
      <c r="E138" s="70">
        <v>11.49</v>
      </c>
      <c r="F138" s="68" t="s">
        <v>8</v>
      </c>
      <c r="G138" s="71" t="s">
        <v>24</v>
      </c>
    </row>
    <row r="139" spans="1:7" s="58" customFormat="1" ht="14.45" customHeight="1" x14ac:dyDescent="0.2">
      <c r="A139" s="66">
        <v>45303</v>
      </c>
      <c r="B139" s="67">
        <v>45303.418579481702</v>
      </c>
      <c r="C139" s="68" t="s">
        <v>16</v>
      </c>
      <c r="D139" s="69">
        <v>270</v>
      </c>
      <c r="E139" s="70">
        <v>11.49</v>
      </c>
      <c r="F139" s="68" t="s">
        <v>8</v>
      </c>
      <c r="G139" s="71" t="s">
        <v>24</v>
      </c>
    </row>
    <row r="140" spans="1:7" s="58" customFormat="1" ht="14.45" customHeight="1" x14ac:dyDescent="0.2">
      <c r="A140" s="66">
        <v>45303</v>
      </c>
      <c r="B140" s="67">
        <v>45303.418579482197</v>
      </c>
      <c r="C140" s="68" t="s">
        <v>16</v>
      </c>
      <c r="D140" s="69">
        <v>659</v>
      </c>
      <c r="E140" s="70">
        <v>11.49</v>
      </c>
      <c r="F140" s="68" t="s">
        <v>8</v>
      </c>
      <c r="G140" s="71" t="s">
        <v>24</v>
      </c>
    </row>
    <row r="141" spans="1:7" s="58" customFormat="1" ht="14.45" customHeight="1" x14ac:dyDescent="0.2">
      <c r="A141" s="66">
        <v>45303</v>
      </c>
      <c r="B141" s="67">
        <v>45303.4185794859</v>
      </c>
      <c r="C141" s="68" t="s">
        <v>16</v>
      </c>
      <c r="D141" s="69">
        <v>1201</v>
      </c>
      <c r="E141" s="70">
        <v>11.49</v>
      </c>
      <c r="F141" s="68" t="s">
        <v>8</v>
      </c>
      <c r="G141" s="71" t="s">
        <v>24</v>
      </c>
    </row>
    <row r="142" spans="1:7" s="58" customFormat="1" ht="14.45" customHeight="1" x14ac:dyDescent="0.2">
      <c r="A142" s="66">
        <v>45303</v>
      </c>
      <c r="B142" s="67">
        <v>45303.418579548903</v>
      </c>
      <c r="C142" s="68" t="s">
        <v>16</v>
      </c>
      <c r="D142" s="69">
        <v>1197</v>
      </c>
      <c r="E142" s="70">
        <v>11.49</v>
      </c>
      <c r="F142" s="68" t="s">
        <v>8</v>
      </c>
      <c r="G142" s="71" t="s">
        <v>24</v>
      </c>
    </row>
    <row r="143" spans="1:7" s="58" customFormat="1" ht="14.45" customHeight="1" x14ac:dyDescent="0.2">
      <c r="A143" s="66">
        <v>45303</v>
      </c>
      <c r="B143" s="67">
        <v>45303.418579549398</v>
      </c>
      <c r="C143" s="68" t="s">
        <v>16</v>
      </c>
      <c r="D143" s="69">
        <v>1199</v>
      </c>
      <c r="E143" s="70">
        <v>11.49</v>
      </c>
      <c r="F143" s="68" t="s">
        <v>8</v>
      </c>
      <c r="G143" s="71" t="s">
        <v>24</v>
      </c>
    </row>
    <row r="144" spans="1:7" s="58" customFormat="1" ht="14.45" customHeight="1" x14ac:dyDescent="0.2">
      <c r="A144" s="66">
        <v>45303</v>
      </c>
      <c r="B144" s="67">
        <v>45303.418579550002</v>
      </c>
      <c r="C144" s="68" t="s">
        <v>16</v>
      </c>
      <c r="D144" s="69">
        <v>1199</v>
      </c>
      <c r="E144" s="70">
        <v>11.49</v>
      </c>
      <c r="F144" s="68" t="s">
        <v>8</v>
      </c>
      <c r="G144" s="71" t="s">
        <v>24</v>
      </c>
    </row>
    <row r="145" spans="1:7" s="58" customFormat="1" ht="14.45" customHeight="1" x14ac:dyDescent="0.2">
      <c r="A145" s="66">
        <v>45303</v>
      </c>
      <c r="B145" s="67">
        <v>45303.418579558202</v>
      </c>
      <c r="C145" s="68" t="s">
        <v>16</v>
      </c>
      <c r="D145" s="69">
        <v>470</v>
      </c>
      <c r="E145" s="70">
        <v>11.49</v>
      </c>
      <c r="F145" s="68" t="s">
        <v>8</v>
      </c>
      <c r="G145" s="71" t="s">
        <v>24</v>
      </c>
    </row>
    <row r="146" spans="1:7" s="58" customFormat="1" ht="14.45" customHeight="1" x14ac:dyDescent="0.2">
      <c r="A146" s="66">
        <v>45303</v>
      </c>
      <c r="B146" s="67">
        <v>45303.418579558602</v>
      </c>
      <c r="C146" s="68" t="s">
        <v>16</v>
      </c>
      <c r="D146" s="69">
        <v>729</v>
      </c>
      <c r="E146" s="70">
        <v>11.49</v>
      </c>
      <c r="F146" s="68" t="s">
        <v>8</v>
      </c>
      <c r="G146" s="71" t="s">
        <v>24</v>
      </c>
    </row>
    <row r="147" spans="1:7" s="58" customFormat="1" ht="14.45" customHeight="1" x14ac:dyDescent="0.2">
      <c r="A147" s="66">
        <v>45303</v>
      </c>
      <c r="B147" s="67">
        <v>45303.418579558798</v>
      </c>
      <c r="C147" s="68" t="s">
        <v>16</v>
      </c>
      <c r="D147" s="69">
        <v>1197</v>
      </c>
      <c r="E147" s="70">
        <v>11.49</v>
      </c>
      <c r="F147" s="68" t="s">
        <v>8</v>
      </c>
      <c r="G147" s="71" t="s">
        <v>24</v>
      </c>
    </row>
    <row r="148" spans="1:7" s="58" customFormat="1" ht="14.45" customHeight="1" x14ac:dyDescent="0.2">
      <c r="A148" s="66">
        <v>45303</v>
      </c>
      <c r="B148" s="67">
        <v>45303.418579559097</v>
      </c>
      <c r="C148" s="68" t="s">
        <v>16</v>
      </c>
      <c r="D148" s="69">
        <v>741</v>
      </c>
      <c r="E148" s="70">
        <v>11.49</v>
      </c>
      <c r="F148" s="68" t="s">
        <v>8</v>
      </c>
      <c r="G148" s="71" t="s">
        <v>24</v>
      </c>
    </row>
    <row r="149" spans="1:7" s="58" customFormat="1" ht="14.45" customHeight="1" x14ac:dyDescent="0.2">
      <c r="A149" s="66">
        <v>45303</v>
      </c>
      <c r="B149" s="67">
        <v>45303.418579559402</v>
      </c>
      <c r="C149" s="68" t="s">
        <v>16</v>
      </c>
      <c r="D149" s="69">
        <v>2</v>
      </c>
      <c r="E149" s="70">
        <v>11.49</v>
      </c>
      <c r="F149" s="68" t="s">
        <v>8</v>
      </c>
      <c r="G149" s="71" t="s">
        <v>24</v>
      </c>
    </row>
    <row r="150" spans="1:7" s="58" customFormat="1" ht="14.45" customHeight="1" x14ac:dyDescent="0.2">
      <c r="A150" s="66">
        <v>45303</v>
      </c>
      <c r="B150" s="67">
        <v>45303.418579559802</v>
      </c>
      <c r="C150" s="68" t="s">
        <v>16</v>
      </c>
      <c r="D150" s="69">
        <v>247</v>
      </c>
      <c r="E150" s="70">
        <v>11.49</v>
      </c>
      <c r="F150" s="68" t="s">
        <v>8</v>
      </c>
      <c r="G150" s="71" t="s">
        <v>24</v>
      </c>
    </row>
    <row r="151" spans="1:7" s="58" customFormat="1" ht="14.45" customHeight="1" x14ac:dyDescent="0.2">
      <c r="A151" s="66">
        <v>45303</v>
      </c>
      <c r="B151" s="67">
        <v>45303.418579560297</v>
      </c>
      <c r="C151" s="68" t="s">
        <v>16</v>
      </c>
      <c r="D151" s="69">
        <v>2</v>
      </c>
      <c r="E151" s="70">
        <v>11.49</v>
      </c>
      <c r="F151" s="68" t="s">
        <v>8</v>
      </c>
      <c r="G151" s="71" t="s">
        <v>24</v>
      </c>
    </row>
    <row r="152" spans="1:7" s="58" customFormat="1" ht="14.45" customHeight="1" x14ac:dyDescent="0.2">
      <c r="A152" s="66">
        <v>45303</v>
      </c>
      <c r="B152" s="67">
        <v>45303.4185795784</v>
      </c>
      <c r="C152" s="68" t="s">
        <v>16</v>
      </c>
      <c r="D152" s="69">
        <v>209</v>
      </c>
      <c r="E152" s="70">
        <v>11.49</v>
      </c>
      <c r="F152" s="68" t="s">
        <v>8</v>
      </c>
      <c r="G152" s="71" t="s">
        <v>24</v>
      </c>
    </row>
    <row r="153" spans="1:7" s="58" customFormat="1" ht="14.45" customHeight="1" x14ac:dyDescent="0.2">
      <c r="A153" s="66">
        <v>45303</v>
      </c>
      <c r="B153" s="67">
        <v>45303.418579594101</v>
      </c>
      <c r="C153" s="68" t="s">
        <v>16</v>
      </c>
      <c r="D153" s="69">
        <v>360</v>
      </c>
      <c r="E153" s="70">
        <v>11.49</v>
      </c>
      <c r="F153" s="68" t="s">
        <v>8</v>
      </c>
      <c r="G153" s="71" t="s">
        <v>24</v>
      </c>
    </row>
    <row r="154" spans="1:7" s="58" customFormat="1" ht="14.45" customHeight="1" x14ac:dyDescent="0.2">
      <c r="A154" s="66">
        <v>45303</v>
      </c>
      <c r="B154" s="67">
        <v>45303.423615415501</v>
      </c>
      <c r="C154" s="68" t="s">
        <v>16</v>
      </c>
      <c r="D154" s="69">
        <v>6363</v>
      </c>
      <c r="E154" s="70">
        <v>11.5</v>
      </c>
      <c r="F154" s="68" t="s">
        <v>8</v>
      </c>
      <c r="G154" s="71" t="s">
        <v>24</v>
      </c>
    </row>
    <row r="155" spans="1:7" s="58" customFormat="1" ht="14.45" customHeight="1" x14ac:dyDescent="0.2">
      <c r="A155" s="66">
        <v>45303</v>
      </c>
      <c r="B155" s="67">
        <v>45303.423615416097</v>
      </c>
      <c r="C155" s="68" t="s">
        <v>16</v>
      </c>
      <c r="D155" s="69">
        <v>2800</v>
      </c>
      <c r="E155" s="70">
        <v>11.5</v>
      </c>
      <c r="F155" s="68" t="s">
        <v>8</v>
      </c>
      <c r="G155" s="71" t="s">
        <v>24</v>
      </c>
    </row>
    <row r="156" spans="1:7" s="58" customFormat="1" ht="14.45" customHeight="1" x14ac:dyDescent="0.2">
      <c r="A156" s="66">
        <v>45303</v>
      </c>
      <c r="B156" s="67">
        <v>45303.423615416497</v>
      </c>
      <c r="C156" s="68" t="s">
        <v>16</v>
      </c>
      <c r="D156" s="69">
        <v>926</v>
      </c>
      <c r="E156" s="70">
        <v>11.5</v>
      </c>
      <c r="F156" s="68" t="s">
        <v>8</v>
      </c>
      <c r="G156" s="71" t="s">
        <v>24</v>
      </c>
    </row>
    <row r="157" spans="1:7" s="58" customFormat="1" ht="14.45" customHeight="1" x14ac:dyDescent="0.2">
      <c r="A157" s="66">
        <v>45303</v>
      </c>
      <c r="B157" s="67">
        <v>45303.423615417101</v>
      </c>
      <c r="C157" s="68" t="s">
        <v>16</v>
      </c>
      <c r="D157" s="69">
        <v>3776</v>
      </c>
      <c r="E157" s="70">
        <v>11.5</v>
      </c>
      <c r="F157" s="68" t="s">
        <v>8</v>
      </c>
      <c r="G157" s="71" t="s">
        <v>24</v>
      </c>
    </row>
    <row r="158" spans="1:7" s="58" customFormat="1" ht="14.45" customHeight="1" x14ac:dyDescent="0.2">
      <c r="A158" s="66">
        <v>45303</v>
      </c>
      <c r="B158" s="67">
        <v>45303.423615417501</v>
      </c>
      <c r="C158" s="68" t="s">
        <v>16</v>
      </c>
      <c r="D158" s="69">
        <v>1069</v>
      </c>
      <c r="E158" s="70">
        <v>11.5</v>
      </c>
      <c r="F158" s="68" t="s">
        <v>8</v>
      </c>
      <c r="G158" s="71" t="s">
        <v>24</v>
      </c>
    </row>
    <row r="159" spans="1:7" s="58" customFormat="1" ht="14.45" customHeight="1" x14ac:dyDescent="0.2">
      <c r="A159" s="66">
        <v>45303</v>
      </c>
      <c r="B159" s="67">
        <v>45303.423615417902</v>
      </c>
      <c r="C159" s="68" t="s">
        <v>16</v>
      </c>
      <c r="D159" s="69">
        <v>1827</v>
      </c>
      <c r="E159" s="70">
        <v>11.5</v>
      </c>
      <c r="F159" s="68" t="s">
        <v>8</v>
      </c>
      <c r="G159" s="71" t="s">
        <v>24</v>
      </c>
    </row>
    <row r="160" spans="1:7" s="58" customFormat="1" ht="14.45" customHeight="1" x14ac:dyDescent="0.2">
      <c r="A160" s="66">
        <v>45303</v>
      </c>
      <c r="B160" s="67">
        <v>45303.4236154186</v>
      </c>
      <c r="C160" s="68" t="s">
        <v>16</v>
      </c>
      <c r="D160" s="69">
        <v>2620</v>
      </c>
      <c r="E160" s="70">
        <v>11.5</v>
      </c>
      <c r="F160" s="68" t="s">
        <v>8</v>
      </c>
      <c r="G160" s="71" t="s">
        <v>24</v>
      </c>
    </row>
    <row r="161" spans="1:7" s="58" customFormat="1" ht="14.45" customHeight="1" x14ac:dyDescent="0.2">
      <c r="A161" s="66">
        <v>45303</v>
      </c>
      <c r="B161" s="67">
        <v>45303.423615468899</v>
      </c>
      <c r="C161" s="68" t="s">
        <v>16</v>
      </c>
      <c r="D161" s="69">
        <v>2348</v>
      </c>
      <c r="E161" s="70">
        <v>11.5</v>
      </c>
      <c r="F161" s="68" t="s">
        <v>8</v>
      </c>
      <c r="G161" s="71" t="s">
        <v>24</v>
      </c>
    </row>
    <row r="162" spans="1:7" s="58" customFormat="1" ht="14.45" customHeight="1" x14ac:dyDescent="0.2">
      <c r="A162" s="66">
        <v>45303</v>
      </c>
      <c r="B162" s="67">
        <v>45303.426998434399</v>
      </c>
      <c r="C162" s="68" t="s">
        <v>16</v>
      </c>
      <c r="D162" s="69">
        <v>1858</v>
      </c>
      <c r="E162" s="70">
        <v>11.52</v>
      </c>
      <c r="F162" s="68" t="s">
        <v>8</v>
      </c>
      <c r="G162" s="71" t="s">
        <v>24</v>
      </c>
    </row>
    <row r="163" spans="1:7" s="58" customFormat="1" ht="14.45" customHeight="1" x14ac:dyDescent="0.2">
      <c r="A163" s="66">
        <v>45303</v>
      </c>
      <c r="B163" s="67">
        <v>45303.426998434799</v>
      </c>
      <c r="C163" s="68" t="s">
        <v>16</v>
      </c>
      <c r="D163" s="69">
        <v>1023</v>
      </c>
      <c r="E163" s="70">
        <v>11.52</v>
      </c>
      <c r="F163" s="68" t="s">
        <v>8</v>
      </c>
      <c r="G163" s="71" t="s">
        <v>24</v>
      </c>
    </row>
    <row r="164" spans="1:7" s="58" customFormat="1" ht="14.45" customHeight="1" x14ac:dyDescent="0.2">
      <c r="A164" s="66">
        <v>45303</v>
      </c>
      <c r="B164" s="67">
        <v>45303.4269984356</v>
      </c>
      <c r="C164" s="68" t="s">
        <v>16</v>
      </c>
      <c r="D164" s="69">
        <v>3607</v>
      </c>
      <c r="E164" s="70">
        <v>11.52</v>
      </c>
      <c r="F164" s="68" t="s">
        <v>8</v>
      </c>
      <c r="G164" s="71" t="s">
        <v>24</v>
      </c>
    </row>
    <row r="165" spans="1:7" s="58" customFormat="1" ht="14.45" customHeight="1" x14ac:dyDescent="0.2">
      <c r="A165" s="66">
        <v>45303</v>
      </c>
      <c r="B165" s="67">
        <v>45303.426998435803</v>
      </c>
      <c r="C165" s="68" t="s">
        <v>16</v>
      </c>
      <c r="D165" s="69">
        <v>414</v>
      </c>
      <c r="E165" s="70">
        <v>11.52</v>
      </c>
      <c r="F165" s="68" t="s">
        <v>8</v>
      </c>
      <c r="G165" s="71" t="s">
        <v>24</v>
      </c>
    </row>
    <row r="166" spans="1:7" s="58" customFormat="1" ht="14.45" customHeight="1" x14ac:dyDescent="0.2">
      <c r="A166" s="66">
        <v>45303</v>
      </c>
      <c r="B166" s="67">
        <v>45303.426998436502</v>
      </c>
      <c r="C166" s="68" t="s">
        <v>16</v>
      </c>
      <c r="D166" s="69">
        <v>357</v>
      </c>
      <c r="E166" s="70">
        <v>11.52</v>
      </c>
      <c r="F166" s="68" t="s">
        <v>8</v>
      </c>
      <c r="G166" s="71" t="s">
        <v>24</v>
      </c>
    </row>
    <row r="167" spans="1:7" s="58" customFormat="1" ht="14.45" customHeight="1" x14ac:dyDescent="0.2">
      <c r="A167" s="66">
        <v>45303</v>
      </c>
      <c r="B167" s="67">
        <v>45303.426998437099</v>
      </c>
      <c r="C167" s="68" t="s">
        <v>16</v>
      </c>
      <c r="D167" s="69">
        <v>1741</v>
      </c>
      <c r="E167" s="70">
        <v>11.52</v>
      </c>
      <c r="F167" s="68" t="s">
        <v>8</v>
      </c>
      <c r="G167" s="71" t="s">
        <v>24</v>
      </c>
    </row>
    <row r="168" spans="1:7" s="58" customFormat="1" ht="14.45" customHeight="1" x14ac:dyDescent="0.2">
      <c r="A168" s="66">
        <v>45303</v>
      </c>
      <c r="B168" s="67">
        <v>45303.426998437397</v>
      </c>
      <c r="C168" s="68" t="s">
        <v>16</v>
      </c>
      <c r="D168" s="69">
        <v>1015</v>
      </c>
      <c r="E168" s="70">
        <v>11.52</v>
      </c>
      <c r="F168" s="68" t="s">
        <v>8</v>
      </c>
      <c r="G168" s="71" t="s">
        <v>24</v>
      </c>
    </row>
    <row r="169" spans="1:7" s="58" customFormat="1" ht="14.45" customHeight="1" x14ac:dyDescent="0.2">
      <c r="A169" s="66">
        <v>45303</v>
      </c>
      <c r="B169" s="67">
        <v>45303.426998449802</v>
      </c>
      <c r="C169" s="68" t="s">
        <v>16</v>
      </c>
      <c r="D169" s="69">
        <v>1823</v>
      </c>
      <c r="E169" s="70">
        <v>11.52</v>
      </c>
      <c r="F169" s="68" t="s">
        <v>8</v>
      </c>
      <c r="G169" s="71" t="s">
        <v>24</v>
      </c>
    </row>
    <row r="170" spans="1:7" s="58" customFormat="1" ht="14.45" customHeight="1" x14ac:dyDescent="0.2">
      <c r="A170" s="66">
        <v>45303</v>
      </c>
      <c r="B170" s="67">
        <v>45303.4281489688</v>
      </c>
      <c r="C170" s="68" t="s">
        <v>16</v>
      </c>
      <c r="D170" s="69">
        <v>1126</v>
      </c>
      <c r="E170" s="70">
        <v>11.51</v>
      </c>
      <c r="F170" s="68" t="s">
        <v>8</v>
      </c>
      <c r="G170" s="71" t="s">
        <v>24</v>
      </c>
    </row>
    <row r="171" spans="1:7" s="58" customFormat="1" ht="14.45" customHeight="1" x14ac:dyDescent="0.2">
      <c r="A171" s="66">
        <v>45303</v>
      </c>
      <c r="B171" s="67">
        <v>45303.429186670299</v>
      </c>
      <c r="C171" s="68" t="s">
        <v>16</v>
      </c>
      <c r="D171" s="69">
        <v>383</v>
      </c>
      <c r="E171" s="70">
        <v>11.52</v>
      </c>
      <c r="F171" s="68" t="s">
        <v>8</v>
      </c>
      <c r="G171" s="71" t="s">
        <v>24</v>
      </c>
    </row>
    <row r="172" spans="1:7" s="58" customFormat="1" ht="14.45" customHeight="1" x14ac:dyDescent="0.2">
      <c r="A172" s="66">
        <v>45303</v>
      </c>
      <c r="B172" s="67">
        <v>45303.430255133397</v>
      </c>
      <c r="C172" s="68" t="s">
        <v>16</v>
      </c>
      <c r="D172" s="69">
        <v>8053</v>
      </c>
      <c r="E172" s="70">
        <v>11.54</v>
      </c>
      <c r="F172" s="68" t="s">
        <v>8</v>
      </c>
      <c r="G172" s="71" t="s">
        <v>24</v>
      </c>
    </row>
    <row r="173" spans="1:7" s="58" customFormat="1" ht="14.45" customHeight="1" x14ac:dyDescent="0.2">
      <c r="A173" s="66">
        <v>45303</v>
      </c>
      <c r="B173" s="67">
        <v>45303.431979874702</v>
      </c>
      <c r="C173" s="68" t="s">
        <v>16</v>
      </c>
      <c r="D173" s="69">
        <v>1059</v>
      </c>
      <c r="E173" s="70">
        <v>11.53</v>
      </c>
      <c r="F173" s="68" t="s">
        <v>8</v>
      </c>
      <c r="G173" s="71" t="s">
        <v>24</v>
      </c>
    </row>
    <row r="174" spans="1:7" s="58" customFormat="1" ht="14.45" customHeight="1" x14ac:dyDescent="0.2">
      <c r="A174" s="66">
        <v>45303</v>
      </c>
      <c r="B174" s="67">
        <v>45303.434604960901</v>
      </c>
      <c r="C174" s="68" t="s">
        <v>16</v>
      </c>
      <c r="D174" s="69">
        <v>9121</v>
      </c>
      <c r="E174" s="70">
        <v>11.52</v>
      </c>
      <c r="F174" s="68" t="s">
        <v>8</v>
      </c>
      <c r="G174" s="71" t="s">
        <v>24</v>
      </c>
    </row>
    <row r="175" spans="1:7" s="58" customFormat="1" ht="14.45" customHeight="1" x14ac:dyDescent="0.2">
      <c r="A175" s="66">
        <v>45303</v>
      </c>
      <c r="B175" s="67">
        <v>45303.435603023499</v>
      </c>
      <c r="C175" s="68" t="s">
        <v>16</v>
      </c>
      <c r="D175" s="69">
        <v>3950</v>
      </c>
      <c r="E175" s="70">
        <v>11.54</v>
      </c>
      <c r="F175" s="68" t="s">
        <v>8</v>
      </c>
      <c r="G175" s="71" t="s">
        <v>24</v>
      </c>
    </row>
    <row r="176" spans="1:7" s="58" customFormat="1" ht="14.45" customHeight="1" x14ac:dyDescent="0.2">
      <c r="A176" s="66">
        <v>45303</v>
      </c>
      <c r="B176" s="67">
        <v>45303.435603024103</v>
      </c>
      <c r="C176" s="68" t="s">
        <v>16</v>
      </c>
      <c r="D176" s="69">
        <v>506</v>
      </c>
      <c r="E176" s="70">
        <v>11.54</v>
      </c>
      <c r="F176" s="68" t="s">
        <v>8</v>
      </c>
      <c r="G176" s="71" t="s">
        <v>24</v>
      </c>
    </row>
    <row r="177" spans="1:7" s="58" customFormat="1" ht="14.45" customHeight="1" x14ac:dyDescent="0.2">
      <c r="A177" s="66">
        <v>45303</v>
      </c>
      <c r="B177" s="67">
        <v>45303.435603024504</v>
      </c>
      <c r="C177" s="68" t="s">
        <v>16</v>
      </c>
      <c r="D177" s="69">
        <v>6732</v>
      </c>
      <c r="E177" s="70">
        <v>11.54</v>
      </c>
      <c r="F177" s="68" t="s">
        <v>8</v>
      </c>
      <c r="G177" s="71" t="s">
        <v>24</v>
      </c>
    </row>
    <row r="178" spans="1:7" s="58" customFormat="1" ht="14.45" customHeight="1" x14ac:dyDescent="0.2">
      <c r="A178" s="66">
        <v>45303</v>
      </c>
      <c r="B178" s="67">
        <v>45303.437526352202</v>
      </c>
      <c r="C178" s="68" t="s">
        <v>16</v>
      </c>
      <c r="D178" s="69">
        <v>5616</v>
      </c>
      <c r="E178" s="70">
        <v>11.54</v>
      </c>
      <c r="F178" s="68" t="s">
        <v>8</v>
      </c>
      <c r="G178" s="71" t="s">
        <v>24</v>
      </c>
    </row>
    <row r="179" spans="1:7" s="58" customFormat="1" ht="14.45" customHeight="1" x14ac:dyDescent="0.2">
      <c r="A179" s="66">
        <v>45303</v>
      </c>
      <c r="B179" s="67">
        <v>45303.4399583208</v>
      </c>
      <c r="C179" s="68" t="s">
        <v>16</v>
      </c>
      <c r="D179" s="69">
        <v>5031</v>
      </c>
      <c r="E179" s="70">
        <v>11.56</v>
      </c>
      <c r="F179" s="68" t="s">
        <v>8</v>
      </c>
      <c r="G179" s="71" t="s">
        <v>24</v>
      </c>
    </row>
    <row r="180" spans="1:7" s="58" customFormat="1" ht="14.45" customHeight="1" x14ac:dyDescent="0.2">
      <c r="A180" s="66">
        <v>45303</v>
      </c>
      <c r="B180" s="67">
        <v>45303.440679911597</v>
      </c>
      <c r="C180" s="68" t="s">
        <v>16</v>
      </c>
      <c r="D180" s="69">
        <v>2082</v>
      </c>
      <c r="E180" s="70">
        <v>11.56</v>
      </c>
      <c r="F180" s="68" t="s">
        <v>8</v>
      </c>
      <c r="G180" s="71" t="s">
        <v>24</v>
      </c>
    </row>
    <row r="181" spans="1:7" s="58" customFormat="1" ht="14.45" customHeight="1" x14ac:dyDescent="0.2">
      <c r="A181" s="66">
        <v>45303</v>
      </c>
      <c r="B181" s="67">
        <v>45303.440679912899</v>
      </c>
      <c r="C181" s="68" t="s">
        <v>16</v>
      </c>
      <c r="D181" s="69">
        <v>2593</v>
      </c>
      <c r="E181" s="70">
        <v>11.56</v>
      </c>
      <c r="F181" s="68" t="s">
        <v>8</v>
      </c>
      <c r="G181" s="71" t="s">
        <v>24</v>
      </c>
    </row>
    <row r="182" spans="1:7" s="58" customFormat="1" ht="14.45" customHeight="1" x14ac:dyDescent="0.2">
      <c r="A182" s="66">
        <v>45303</v>
      </c>
      <c r="B182" s="67">
        <v>45303.440679913801</v>
      </c>
      <c r="C182" s="68" t="s">
        <v>16</v>
      </c>
      <c r="D182" s="69">
        <v>1219</v>
      </c>
      <c r="E182" s="70">
        <v>11.56</v>
      </c>
      <c r="F182" s="68" t="s">
        <v>8</v>
      </c>
      <c r="G182" s="71" t="s">
        <v>24</v>
      </c>
    </row>
    <row r="183" spans="1:7" s="58" customFormat="1" ht="14.45" customHeight="1" x14ac:dyDescent="0.2">
      <c r="A183" s="66">
        <v>45303</v>
      </c>
      <c r="B183" s="67">
        <v>45303.4435298803</v>
      </c>
      <c r="C183" s="68" t="s">
        <v>16</v>
      </c>
      <c r="D183" s="69">
        <v>975</v>
      </c>
      <c r="E183" s="70">
        <v>11.59</v>
      </c>
      <c r="F183" s="68" t="s">
        <v>8</v>
      </c>
      <c r="G183" s="71" t="s">
        <v>24</v>
      </c>
    </row>
    <row r="184" spans="1:7" s="58" customFormat="1" ht="14.45" customHeight="1" x14ac:dyDescent="0.2">
      <c r="A184" s="66">
        <v>45303</v>
      </c>
      <c r="B184" s="67">
        <v>45303.443529880802</v>
      </c>
      <c r="C184" s="68" t="s">
        <v>16</v>
      </c>
      <c r="D184" s="69">
        <v>5720</v>
      </c>
      <c r="E184" s="70">
        <v>11.59</v>
      </c>
      <c r="F184" s="68" t="s">
        <v>8</v>
      </c>
      <c r="G184" s="71" t="s">
        <v>24</v>
      </c>
    </row>
    <row r="185" spans="1:7" s="58" customFormat="1" ht="14.45" customHeight="1" x14ac:dyDescent="0.2">
      <c r="A185" s="66">
        <v>45303</v>
      </c>
      <c r="B185" s="67">
        <v>45303.4435298811</v>
      </c>
      <c r="C185" s="68" t="s">
        <v>16</v>
      </c>
      <c r="D185" s="69">
        <v>1554</v>
      </c>
      <c r="E185" s="70">
        <v>11.59</v>
      </c>
      <c r="F185" s="68" t="s">
        <v>8</v>
      </c>
      <c r="G185" s="71" t="s">
        <v>24</v>
      </c>
    </row>
    <row r="186" spans="1:7" s="58" customFormat="1" ht="14.45" customHeight="1" x14ac:dyDescent="0.2">
      <c r="A186" s="66">
        <v>45303</v>
      </c>
      <c r="B186" s="67">
        <v>45303.443529881602</v>
      </c>
      <c r="C186" s="68" t="s">
        <v>16</v>
      </c>
      <c r="D186" s="69">
        <v>1100</v>
      </c>
      <c r="E186" s="70">
        <v>11.59</v>
      </c>
      <c r="F186" s="68" t="s">
        <v>8</v>
      </c>
      <c r="G186" s="71" t="s">
        <v>24</v>
      </c>
    </row>
    <row r="187" spans="1:7" s="58" customFormat="1" ht="14.45" customHeight="1" x14ac:dyDescent="0.2">
      <c r="A187" s="66">
        <v>45303</v>
      </c>
      <c r="B187" s="67">
        <v>45303.443529986398</v>
      </c>
      <c r="C187" s="68" t="s">
        <v>16</v>
      </c>
      <c r="D187" s="69">
        <v>401</v>
      </c>
      <c r="E187" s="70">
        <v>11.59</v>
      </c>
      <c r="F187" s="68" t="s">
        <v>8</v>
      </c>
      <c r="G187" s="71" t="s">
        <v>24</v>
      </c>
    </row>
    <row r="188" spans="1:7" s="58" customFormat="1" ht="14.45" customHeight="1" x14ac:dyDescent="0.2">
      <c r="A188" s="66">
        <v>45303</v>
      </c>
      <c r="B188" s="67">
        <v>45303.443530086101</v>
      </c>
      <c r="C188" s="68" t="s">
        <v>16</v>
      </c>
      <c r="D188" s="69">
        <v>485</v>
      </c>
      <c r="E188" s="70">
        <v>11.59</v>
      </c>
      <c r="F188" s="68" t="s">
        <v>8</v>
      </c>
      <c r="G188" s="71" t="s">
        <v>24</v>
      </c>
    </row>
    <row r="189" spans="1:7" s="58" customFormat="1" ht="14.45" customHeight="1" x14ac:dyDescent="0.2">
      <c r="A189" s="66">
        <v>45303</v>
      </c>
      <c r="B189" s="67">
        <v>45303.446260483302</v>
      </c>
      <c r="C189" s="68" t="s">
        <v>16</v>
      </c>
      <c r="D189" s="69">
        <v>2333</v>
      </c>
      <c r="E189" s="70">
        <v>11.57</v>
      </c>
      <c r="F189" s="68" t="s">
        <v>8</v>
      </c>
      <c r="G189" s="71" t="s">
        <v>24</v>
      </c>
    </row>
    <row r="190" spans="1:7" s="58" customFormat="1" ht="14.45" customHeight="1" x14ac:dyDescent="0.2">
      <c r="A190" s="66">
        <v>45303</v>
      </c>
      <c r="B190" s="67">
        <v>45303.446260486096</v>
      </c>
      <c r="C190" s="68" t="s">
        <v>16</v>
      </c>
      <c r="D190" s="69">
        <v>2333</v>
      </c>
      <c r="E190" s="70">
        <v>11.57</v>
      </c>
      <c r="F190" s="68" t="s">
        <v>8</v>
      </c>
      <c r="G190" s="71" t="s">
        <v>24</v>
      </c>
    </row>
    <row r="191" spans="1:7" s="58" customFormat="1" ht="14.45" customHeight="1" x14ac:dyDescent="0.2">
      <c r="A191" s="66">
        <v>45303</v>
      </c>
      <c r="B191" s="67">
        <v>45303.446260487501</v>
      </c>
      <c r="C191" s="68" t="s">
        <v>16</v>
      </c>
      <c r="D191" s="69">
        <v>2333</v>
      </c>
      <c r="E191" s="70">
        <v>11.57</v>
      </c>
      <c r="F191" s="68" t="s">
        <v>8</v>
      </c>
      <c r="G191" s="71" t="s">
        <v>24</v>
      </c>
    </row>
    <row r="192" spans="1:7" s="58" customFormat="1" ht="14.45" customHeight="1" x14ac:dyDescent="0.2">
      <c r="A192" s="66">
        <v>45303</v>
      </c>
      <c r="B192" s="67">
        <v>45303.448006744104</v>
      </c>
      <c r="C192" s="68" t="s">
        <v>16</v>
      </c>
      <c r="D192" s="69">
        <v>6319</v>
      </c>
      <c r="E192" s="70">
        <v>11.57</v>
      </c>
      <c r="F192" s="68" t="s">
        <v>8</v>
      </c>
      <c r="G192" s="71" t="s">
        <v>24</v>
      </c>
    </row>
    <row r="193" spans="1:7" s="58" customFormat="1" ht="14.45" customHeight="1" x14ac:dyDescent="0.2">
      <c r="A193" s="66">
        <v>45303</v>
      </c>
      <c r="B193" s="67">
        <v>45303.4483440763</v>
      </c>
      <c r="C193" s="68" t="s">
        <v>16</v>
      </c>
      <c r="D193" s="69">
        <v>1884</v>
      </c>
      <c r="E193" s="70">
        <v>11.56</v>
      </c>
      <c r="F193" s="68" t="s">
        <v>8</v>
      </c>
      <c r="G193" s="71" t="s">
        <v>24</v>
      </c>
    </row>
    <row r="194" spans="1:7" s="58" customFormat="1" ht="14.45" customHeight="1" x14ac:dyDescent="0.2">
      <c r="A194" s="66">
        <v>45303</v>
      </c>
      <c r="B194" s="67">
        <v>45303.4498337162</v>
      </c>
      <c r="C194" s="68" t="s">
        <v>16</v>
      </c>
      <c r="D194" s="69">
        <v>693</v>
      </c>
      <c r="E194" s="70">
        <v>11.57</v>
      </c>
      <c r="F194" s="68" t="s">
        <v>8</v>
      </c>
      <c r="G194" s="71" t="s">
        <v>24</v>
      </c>
    </row>
    <row r="195" spans="1:7" s="58" customFormat="1" ht="14.45" customHeight="1" x14ac:dyDescent="0.2">
      <c r="A195" s="66">
        <v>45303</v>
      </c>
      <c r="B195" s="67">
        <v>45303.449906510403</v>
      </c>
      <c r="C195" s="68" t="s">
        <v>16</v>
      </c>
      <c r="D195" s="69">
        <v>881</v>
      </c>
      <c r="E195" s="70">
        <v>11.57</v>
      </c>
      <c r="F195" s="68" t="s">
        <v>8</v>
      </c>
      <c r="G195" s="71" t="s">
        <v>24</v>
      </c>
    </row>
    <row r="196" spans="1:7" s="58" customFormat="1" ht="14.45" customHeight="1" x14ac:dyDescent="0.2">
      <c r="A196" s="66">
        <v>45303</v>
      </c>
      <c r="B196" s="67">
        <v>45303.449906510701</v>
      </c>
      <c r="C196" s="68" t="s">
        <v>16</v>
      </c>
      <c r="D196" s="69">
        <v>2064</v>
      </c>
      <c r="E196" s="70">
        <v>11.57</v>
      </c>
      <c r="F196" s="68" t="s">
        <v>8</v>
      </c>
      <c r="G196" s="71" t="s">
        <v>24</v>
      </c>
    </row>
    <row r="197" spans="1:7" s="58" customFormat="1" ht="14.45" customHeight="1" x14ac:dyDescent="0.2">
      <c r="A197" s="66">
        <v>45303</v>
      </c>
      <c r="B197" s="67">
        <v>45303.449906510999</v>
      </c>
      <c r="C197" s="68" t="s">
        <v>16</v>
      </c>
      <c r="D197" s="69">
        <v>1183</v>
      </c>
      <c r="E197" s="70">
        <v>11.57</v>
      </c>
      <c r="F197" s="68" t="s">
        <v>8</v>
      </c>
      <c r="G197" s="71" t="s">
        <v>24</v>
      </c>
    </row>
    <row r="198" spans="1:7" s="58" customFormat="1" ht="14.45" customHeight="1" x14ac:dyDescent="0.2">
      <c r="A198" s="66">
        <v>45303</v>
      </c>
      <c r="B198" s="67">
        <v>45303.4499065118</v>
      </c>
      <c r="C198" s="68" t="s">
        <v>16</v>
      </c>
      <c r="D198" s="69">
        <v>1183</v>
      </c>
      <c r="E198" s="70">
        <v>11.57</v>
      </c>
      <c r="F198" s="68" t="s">
        <v>8</v>
      </c>
      <c r="G198" s="71" t="s">
        <v>24</v>
      </c>
    </row>
    <row r="199" spans="1:7" s="58" customFormat="1" ht="14.45" customHeight="1" x14ac:dyDescent="0.2">
      <c r="A199" s="66">
        <v>45303</v>
      </c>
      <c r="B199" s="67">
        <v>45303.449906523303</v>
      </c>
      <c r="C199" s="68" t="s">
        <v>16</v>
      </c>
      <c r="D199" s="69">
        <v>372</v>
      </c>
      <c r="E199" s="70">
        <v>11.57</v>
      </c>
      <c r="F199" s="68" t="s">
        <v>8</v>
      </c>
      <c r="G199" s="71" t="s">
        <v>24</v>
      </c>
    </row>
    <row r="200" spans="1:7" s="58" customFormat="1" ht="14.45" customHeight="1" x14ac:dyDescent="0.2">
      <c r="A200" s="66">
        <v>45303</v>
      </c>
      <c r="B200" s="67">
        <v>45303.451478960102</v>
      </c>
      <c r="C200" s="68" t="s">
        <v>16</v>
      </c>
      <c r="D200" s="69">
        <v>243</v>
      </c>
      <c r="E200" s="70">
        <v>11.57</v>
      </c>
      <c r="F200" s="68" t="s">
        <v>8</v>
      </c>
      <c r="G200" s="71" t="s">
        <v>24</v>
      </c>
    </row>
    <row r="201" spans="1:7" s="58" customFormat="1" ht="14.45" customHeight="1" x14ac:dyDescent="0.2">
      <c r="A201" s="66">
        <v>45303</v>
      </c>
      <c r="B201" s="67">
        <v>45303.4533697109</v>
      </c>
      <c r="C201" s="68" t="s">
        <v>16</v>
      </c>
      <c r="D201" s="69">
        <v>1025</v>
      </c>
      <c r="E201" s="70">
        <v>11.58</v>
      </c>
      <c r="F201" s="68" t="s">
        <v>8</v>
      </c>
      <c r="G201" s="71" t="s">
        <v>24</v>
      </c>
    </row>
    <row r="202" spans="1:7" s="58" customFormat="1" ht="14.45" customHeight="1" x14ac:dyDescent="0.2">
      <c r="A202" s="66">
        <v>45303</v>
      </c>
      <c r="B202" s="67">
        <v>45303.453845034397</v>
      </c>
      <c r="C202" s="68" t="s">
        <v>16</v>
      </c>
      <c r="D202" s="69">
        <v>2934</v>
      </c>
      <c r="E202" s="70">
        <v>11.58</v>
      </c>
      <c r="F202" s="68" t="s">
        <v>8</v>
      </c>
      <c r="G202" s="71" t="s">
        <v>24</v>
      </c>
    </row>
    <row r="203" spans="1:7" s="58" customFormat="1" ht="14.45" customHeight="1" x14ac:dyDescent="0.2">
      <c r="A203" s="66">
        <v>45303</v>
      </c>
      <c r="B203" s="67">
        <v>45303.453845035197</v>
      </c>
      <c r="C203" s="68" t="s">
        <v>16</v>
      </c>
      <c r="D203" s="69">
        <v>2807</v>
      </c>
      <c r="E203" s="70">
        <v>11.58</v>
      </c>
      <c r="F203" s="68" t="s">
        <v>8</v>
      </c>
      <c r="G203" s="71" t="s">
        <v>24</v>
      </c>
    </row>
    <row r="204" spans="1:7" s="58" customFormat="1" ht="14.45" customHeight="1" x14ac:dyDescent="0.2">
      <c r="A204" s="66">
        <v>45303</v>
      </c>
      <c r="B204" s="67">
        <v>45303.453845035401</v>
      </c>
      <c r="C204" s="68" t="s">
        <v>16</v>
      </c>
      <c r="D204" s="69">
        <v>936</v>
      </c>
      <c r="E204" s="70">
        <v>11.58</v>
      </c>
      <c r="F204" s="68" t="s">
        <v>8</v>
      </c>
      <c r="G204" s="71" t="s">
        <v>24</v>
      </c>
    </row>
    <row r="205" spans="1:7" s="58" customFormat="1" ht="14.45" customHeight="1" x14ac:dyDescent="0.2">
      <c r="A205" s="66">
        <v>45303</v>
      </c>
      <c r="B205" s="67">
        <v>45303.453845035801</v>
      </c>
      <c r="C205" s="68" t="s">
        <v>16</v>
      </c>
      <c r="D205" s="69">
        <v>936</v>
      </c>
      <c r="E205" s="70">
        <v>11.58</v>
      </c>
      <c r="F205" s="68" t="s">
        <v>8</v>
      </c>
      <c r="G205" s="71" t="s">
        <v>24</v>
      </c>
    </row>
    <row r="206" spans="1:7" s="58" customFormat="1" ht="14.45" customHeight="1" x14ac:dyDescent="0.2">
      <c r="A206" s="66">
        <v>45303</v>
      </c>
      <c r="B206" s="67">
        <v>45303.4538450365</v>
      </c>
      <c r="C206" s="68" t="s">
        <v>16</v>
      </c>
      <c r="D206" s="69">
        <v>832</v>
      </c>
      <c r="E206" s="70">
        <v>11.58</v>
      </c>
      <c r="F206" s="68" t="s">
        <v>8</v>
      </c>
      <c r="G206" s="71" t="s">
        <v>24</v>
      </c>
    </row>
    <row r="207" spans="1:7" s="58" customFormat="1" ht="14.45" customHeight="1" x14ac:dyDescent="0.2">
      <c r="A207" s="66">
        <v>45303</v>
      </c>
      <c r="B207" s="67">
        <v>45303.454709918602</v>
      </c>
      <c r="C207" s="68" t="s">
        <v>16</v>
      </c>
      <c r="D207" s="69">
        <v>4477</v>
      </c>
      <c r="E207" s="70">
        <v>11.57</v>
      </c>
      <c r="F207" s="68" t="s">
        <v>8</v>
      </c>
      <c r="G207" s="71" t="s">
        <v>24</v>
      </c>
    </row>
    <row r="208" spans="1:7" s="58" customFormat="1" ht="14.45" customHeight="1" x14ac:dyDescent="0.2">
      <c r="A208" s="66">
        <v>45303</v>
      </c>
      <c r="B208" s="67">
        <v>45303.456139185699</v>
      </c>
      <c r="C208" s="68" t="s">
        <v>16</v>
      </c>
      <c r="D208" s="69">
        <v>995</v>
      </c>
      <c r="E208" s="70">
        <v>11.55</v>
      </c>
      <c r="F208" s="68" t="s">
        <v>8</v>
      </c>
      <c r="G208" s="71" t="s">
        <v>24</v>
      </c>
    </row>
    <row r="209" spans="1:7" s="58" customFormat="1" ht="14.45" customHeight="1" x14ac:dyDescent="0.2">
      <c r="A209" s="66">
        <v>45303</v>
      </c>
      <c r="B209" s="67">
        <v>45303.4561391881</v>
      </c>
      <c r="C209" s="68" t="s">
        <v>16</v>
      </c>
      <c r="D209" s="69">
        <v>995</v>
      </c>
      <c r="E209" s="70">
        <v>11.55</v>
      </c>
      <c r="F209" s="68" t="s">
        <v>8</v>
      </c>
      <c r="G209" s="71" t="s">
        <v>24</v>
      </c>
    </row>
    <row r="210" spans="1:7" s="58" customFormat="1" ht="14.45" customHeight="1" x14ac:dyDescent="0.2">
      <c r="A210" s="66">
        <v>45303</v>
      </c>
      <c r="B210" s="67">
        <v>45303.456139547699</v>
      </c>
      <c r="C210" s="68" t="s">
        <v>16</v>
      </c>
      <c r="D210" s="69">
        <v>995</v>
      </c>
      <c r="E210" s="70">
        <v>11.55</v>
      </c>
      <c r="F210" s="68" t="s">
        <v>8</v>
      </c>
      <c r="G210" s="71" t="s">
        <v>24</v>
      </c>
    </row>
    <row r="211" spans="1:7" s="58" customFormat="1" ht="14.45" customHeight="1" x14ac:dyDescent="0.2">
      <c r="A211" s="66">
        <v>45303</v>
      </c>
      <c r="B211" s="67">
        <v>45303.456139548704</v>
      </c>
      <c r="C211" s="68" t="s">
        <v>16</v>
      </c>
      <c r="D211" s="69">
        <v>361</v>
      </c>
      <c r="E211" s="70">
        <v>11.55</v>
      </c>
      <c r="F211" s="68" t="s">
        <v>8</v>
      </c>
      <c r="G211" s="71" t="s">
        <v>24</v>
      </c>
    </row>
    <row r="212" spans="1:7" s="58" customFormat="1" ht="14.45" customHeight="1" x14ac:dyDescent="0.2">
      <c r="A212" s="66">
        <v>45303</v>
      </c>
      <c r="B212" s="67">
        <v>45303.456139551403</v>
      </c>
      <c r="C212" s="68" t="s">
        <v>16</v>
      </c>
      <c r="D212" s="69">
        <v>634</v>
      </c>
      <c r="E212" s="70">
        <v>11.55</v>
      </c>
      <c r="F212" s="68" t="s">
        <v>8</v>
      </c>
      <c r="G212" s="71" t="s">
        <v>24</v>
      </c>
    </row>
    <row r="213" spans="1:7" s="58" customFormat="1" ht="14.45" customHeight="1" x14ac:dyDescent="0.2">
      <c r="A213" s="66">
        <v>45303</v>
      </c>
      <c r="B213" s="67">
        <v>45303.457178463701</v>
      </c>
      <c r="C213" s="68" t="s">
        <v>16</v>
      </c>
      <c r="D213" s="69">
        <v>1206</v>
      </c>
      <c r="E213" s="70">
        <v>11.54</v>
      </c>
      <c r="F213" s="68" t="s">
        <v>8</v>
      </c>
      <c r="G213" s="71" t="s">
        <v>24</v>
      </c>
    </row>
    <row r="214" spans="1:7" s="58" customFormat="1" ht="14.45" customHeight="1" x14ac:dyDescent="0.2">
      <c r="A214" s="66">
        <v>45303</v>
      </c>
      <c r="B214" s="67">
        <v>45303.457178463999</v>
      </c>
      <c r="C214" s="68" t="s">
        <v>16</v>
      </c>
      <c r="D214" s="69">
        <v>1076</v>
      </c>
      <c r="E214" s="70">
        <v>11.54</v>
      </c>
      <c r="F214" s="68" t="s">
        <v>8</v>
      </c>
      <c r="G214" s="71" t="s">
        <v>24</v>
      </c>
    </row>
    <row r="215" spans="1:7" s="58" customFormat="1" ht="14.45" customHeight="1" x14ac:dyDescent="0.2">
      <c r="A215" s="66">
        <v>45303</v>
      </c>
      <c r="B215" s="67">
        <v>45303.4571784648</v>
      </c>
      <c r="C215" s="68" t="s">
        <v>16</v>
      </c>
      <c r="D215" s="69">
        <v>130</v>
      </c>
      <c r="E215" s="70">
        <v>11.54</v>
      </c>
      <c r="F215" s="68" t="s">
        <v>8</v>
      </c>
      <c r="G215" s="71" t="s">
        <v>24</v>
      </c>
    </row>
    <row r="216" spans="1:7" s="58" customFormat="1" ht="14.45" customHeight="1" x14ac:dyDescent="0.2">
      <c r="A216" s="66">
        <v>45303</v>
      </c>
      <c r="B216" s="67">
        <v>45303.457178465003</v>
      </c>
      <c r="C216" s="68" t="s">
        <v>16</v>
      </c>
      <c r="D216" s="69">
        <v>1094</v>
      </c>
      <c r="E216" s="70">
        <v>11.54</v>
      </c>
      <c r="F216" s="68" t="s">
        <v>8</v>
      </c>
      <c r="G216" s="71" t="s">
        <v>24</v>
      </c>
    </row>
    <row r="217" spans="1:7" s="58" customFormat="1" ht="14.45" customHeight="1" x14ac:dyDescent="0.2">
      <c r="A217" s="66">
        <v>45303</v>
      </c>
      <c r="B217" s="67">
        <v>45303.457178465404</v>
      </c>
      <c r="C217" s="68" t="s">
        <v>16</v>
      </c>
      <c r="D217" s="69">
        <v>1206</v>
      </c>
      <c r="E217" s="70">
        <v>11.54</v>
      </c>
      <c r="F217" s="68" t="s">
        <v>8</v>
      </c>
      <c r="G217" s="71" t="s">
        <v>24</v>
      </c>
    </row>
    <row r="218" spans="1:7" s="58" customFormat="1" ht="14.45" customHeight="1" x14ac:dyDescent="0.2">
      <c r="A218" s="66">
        <v>45303</v>
      </c>
      <c r="B218" s="67">
        <v>45303.457178465796</v>
      </c>
      <c r="C218" s="68" t="s">
        <v>16</v>
      </c>
      <c r="D218" s="69">
        <v>112</v>
      </c>
      <c r="E218" s="70">
        <v>11.54</v>
      </c>
      <c r="F218" s="68" t="s">
        <v>8</v>
      </c>
      <c r="G218" s="71" t="s">
        <v>24</v>
      </c>
    </row>
    <row r="219" spans="1:7" s="58" customFormat="1" ht="14.45" customHeight="1" x14ac:dyDescent="0.2">
      <c r="A219" s="66">
        <v>45303</v>
      </c>
      <c r="B219" s="67">
        <v>45303.457178466102</v>
      </c>
      <c r="C219" s="68" t="s">
        <v>16</v>
      </c>
      <c r="D219" s="69">
        <v>15</v>
      </c>
      <c r="E219" s="70">
        <v>11.54</v>
      </c>
      <c r="F219" s="68" t="s">
        <v>8</v>
      </c>
      <c r="G219" s="71" t="s">
        <v>24</v>
      </c>
    </row>
    <row r="220" spans="1:7" s="58" customFormat="1" ht="14.45" customHeight="1" x14ac:dyDescent="0.2">
      <c r="A220" s="66">
        <v>45303</v>
      </c>
      <c r="B220" s="67">
        <v>45303.460297391503</v>
      </c>
      <c r="C220" s="68" t="s">
        <v>16</v>
      </c>
      <c r="D220" s="69">
        <v>807</v>
      </c>
      <c r="E220" s="70">
        <v>11.56</v>
      </c>
      <c r="F220" s="68" t="s">
        <v>8</v>
      </c>
      <c r="G220" s="71" t="s">
        <v>24</v>
      </c>
    </row>
    <row r="221" spans="1:7" s="58" customFormat="1" ht="14.45" customHeight="1" x14ac:dyDescent="0.2">
      <c r="A221" s="66">
        <v>45303</v>
      </c>
      <c r="B221" s="67">
        <v>45303.460695040601</v>
      </c>
      <c r="C221" s="68" t="s">
        <v>16</v>
      </c>
      <c r="D221" s="69">
        <v>50</v>
      </c>
      <c r="E221" s="70">
        <v>11.55</v>
      </c>
      <c r="F221" s="68" t="s">
        <v>8</v>
      </c>
      <c r="G221" s="71" t="s">
        <v>24</v>
      </c>
    </row>
    <row r="222" spans="1:7" s="58" customFormat="1" ht="14.45" customHeight="1" x14ac:dyDescent="0.2">
      <c r="A222" s="66">
        <v>45303</v>
      </c>
      <c r="B222" s="67">
        <v>45303.464067357199</v>
      </c>
      <c r="C222" s="68" t="s">
        <v>16</v>
      </c>
      <c r="D222" s="69">
        <v>1043</v>
      </c>
      <c r="E222" s="70">
        <v>11.55</v>
      </c>
      <c r="F222" s="68" t="s">
        <v>8</v>
      </c>
      <c r="G222" s="71" t="s">
        <v>24</v>
      </c>
    </row>
    <row r="223" spans="1:7" s="58" customFormat="1" ht="14.45" customHeight="1" x14ac:dyDescent="0.2">
      <c r="A223" s="66">
        <v>45303</v>
      </c>
      <c r="B223" s="67">
        <v>45303.464067357803</v>
      </c>
      <c r="C223" s="68" t="s">
        <v>16</v>
      </c>
      <c r="D223" s="69">
        <v>307</v>
      </c>
      <c r="E223" s="70">
        <v>11.55</v>
      </c>
      <c r="F223" s="68" t="s">
        <v>8</v>
      </c>
      <c r="G223" s="71" t="s">
        <v>24</v>
      </c>
    </row>
    <row r="224" spans="1:7" s="58" customFormat="1" ht="14.45" customHeight="1" x14ac:dyDescent="0.2">
      <c r="A224" s="66">
        <v>45303</v>
      </c>
      <c r="B224" s="67">
        <v>45303.464067358102</v>
      </c>
      <c r="C224" s="68" t="s">
        <v>16</v>
      </c>
      <c r="D224" s="69">
        <v>307</v>
      </c>
      <c r="E224" s="70">
        <v>11.55</v>
      </c>
      <c r="F224" s="68" t="s">
        <v>8</v>
      </c>
      <c r="G224" s="71" t="s">
        <v>24</v>
      </c>
    </row>
    <row r="225" spans="1:7" s="58" customFormat="1" ht="14.45" customHeight="1" x14ac:dyDescent="0.2">
      <c r="A225" s="66">
        <v>45303</v>
      </c>
      <c r="B225" s="67">
        <v>45303.464067382403</v>
      </c>
      <c r="C225" s="68" t="s">
        <v>16</v>
      </c>
      <c r="D225" s="69">
        <v>1589</v>
      </c>
      <c r="E225" s="70">
        <v>11.55</v>
      </c>
      <c r="F225" s="68" t="s">
        <v>8</v>
      </c>
      <c r="G225" s="71" t="s">
        <v>24</v>
      </c>
    </row>
    <row r="226" spans="1:7" s="58" customFormat="1" ht="14.45" customHeight="1" x14ac:dyDescent="0.2">
      <c r="A226" s="66">
        <v>45303</v>
      </c>
      <c r="B226" s="67">
        <v>45303.464067430701</v>
      </c>
      <c r="C226" s="68" t="s">
        <v>16</v>
      </c>
      <c r="D226" s="69">
        <v>2300</v>
      </c>
      <c r="E226" s="70">
        <v>11.55</v>
      </c>
      <c r="F226" s="68" t="s">
        <v>8</v>
      </c>
      <c r="G226" s="71" t="s">
        <v>24</v>
      </c>
    </row>
    <row r="227" spans="1:7" s="58" customFormat="1" ht="14.45" customHeight="1" x14ac:dyDescent="0.2">
      <c r="A227" s="66">
        <v>45303</v>
      </c>
      <c r="B227" s="67">
        <v>45303.4640674322</v>
      </c>
      <c r="C227" s="68" t="s">
        <v>16</v>
      </c>
      <c r="D227" s="69">
        <v>307</v>
      </c>
      <c r="E227" s="70">
        <v>11.55</v>
      </c>
      <c r="F227" s="68" t="s">
        <v>8</v>
      </c>
      <c r="G227" s="71" t="s">
        <v>24</v>
      </c>
    </row>
    <row r="228" spans="1:7" s="58" customFormat="1" ht="14.45" customHeight="1" x14ac:dyDescent="0.2">
      <c r="A228" s="66">
        <v>45303</v>
      </c>
      <c r="B228" s="67">
        <v>45303.464067433102</v>
      </c>
      <c r="C228" s="68" t="s">
        <v>16</v>
      </c>
      <c r="D228" s="69">
        <v>897</v>
      </c>
      <c r="E228" s="70">
        <v>11.55</v>
      </c>
      <c r="F228" s="68" t="s">
        <v>8</v>
      </c>
      <c r="G228" s="71" t="s">
        <v>24</v>
      </c>
    </row>
    <row r="229" spans="1:7" s="58" customFormat="1" ht="14.45" customHeight="1" x14ac:dyDescent="0.2">
      <c r="A229" s="66">
        <v>45303</v>
      </c>
      <c r="B229" s="67">
        <v>45303.464067445697</v>
      </c>
      <c r="C229" s="68" t="s">
        <v>16</v>
      </c>
      <c r="D229" s="69">
        <v>897</v>
      </c>
      <c r="E229" s="70">
        <v>11.55</v>
      </c>
      <c r="F229" s="68" t="s">
        <v>8</v>
      </c>
      <c r="G229" s="71" t="s">
        <v>24</v>
      </c>
    </row>
    <row r="230" spans="1:7" s="58" customFormat="1" ht="14.45" customHeight="1" x14ac:dyDescent="0.2">
      <c r="A230" s="66">
        <v>45303</v>
      </c>
      <c r="B230" s="67">
        <v>45303.464067481298</v>
      </c>
      <c r="C230" s="68" t="s">
        <v>16</v>
      </c>
      <c r="D230" s="69">
        <v>342</v>
      </c>
      <c r="E230" s="70">
        <v>11.55</v>
      </c>
      <c r="F230" s="68" t="s">
        <v>8</v>
      </c>
      <c r="G230" s="71" t="s">
        <v>24</v>
      </c>
    </row>
    <row r="231" spans="1:7" s="58" customFormat="1" ht="14.45" customHeight="1" x14ac:dyDescent="0.2">
      <c r="A231" s="66">
        <v>45303</v>
      </c>
      <c r="B231" s="67">
        <v>45303.464067482098</v>
      </c>
      <c r="C231" s="68" t="s">
        <v>16</v>
      </c>
      <c r="D231" s="69">
        <v>111</v>
      </c>
      <c r="E231" s="70">
        <v>11.55</v>
      </c>
      <c r="F231" s="68" t="s">
        <v>8</v>
      </c>
      <c r="G231" s="71" t="s">
        <v>24</v>
      </c>
    </row>
    <row r="232" spans="1:7" s="58" customFormat="1" ht="14.45" customHeight="1" x14ac:dyDescent="0.2">
      <c r="A232" s="66">
        <v>45303</v>
      </c>
      <c r="B232" s="67">
        <v>45303.464067482702</v>
      </c>
      <c r="C232" s="68" t="s">
        <v>16</v>
      </c>
      <c r="D232" s="69">
        <v>1350</v>
      </c>
      <c r="E232" s="70">
        <v>11.55</v>
      </c>
      <c r="F232" s="68" t="s">
        <v>8</v>
      </c>
      <c r="G232" s="71" t="s">
        <v>24</v>
      </c>
    </row>
    <row r="233" spans="1:7" s="58" customFormat="1" ht="14.45" customHeight="1" x14ac:dyDescent="0.2">
      <c r="A233" s="66">
        <v>45303</v>
      </c>
      <c r="B233" s="67">
        <v>45303.4640675544</v>
      </c>
      <c r="C233" s="68" t="s">
        <v>16</v>
      </c>
      <c r="D233" s="69">
        <v>2900</v>
      </c>
      <c r="E233" s="70">
        <v>11.55</v>
      </c>
      <c r="F233" s="68" t="s">
        <v>8</v>
      </c>
      <c r="G233" s="71" t="s">
        <v>24</v>
      </c>
    </row>
    <row r="234" spans="1:7" s="58" customFormat="1" ht="14.45" customHeight="1" x14ac:dyDescent="0.2">
      <c r="A234" s="66">
        <v>45303</v>
      </c>
      <c r="B234" s="67">
        <v>45303.464067555797</v>
      </c>
      <c r="C234" s="68" t="s">
        <v>16</v>
      </c>
      <c r="D234" s="69">
        <v>1150</v>
      </c>
      <c r="E234" s="70">
        <v>11.55</v>
      </c>
      <c r="F234" s="68" t="s">
        <v>8</v>
      </c>
      <c r="G234" s="71" t="s">
        <v>24</v>
      </c>
    </row>
    <row r="235" spans="1:7" s="58" customFormat="1" ht="14.45" customHeight="1" x14ac:dyDescent="0.2">
      <c r="A235" s="66">
        <v>45303</v>
      </c>
      <c r="B235" s="67">
        <v>45303.464067556299</v>
      </c>
      <c r="C235" s="68" t="s">
        <v>16</v>
      </c>
      <c r="D235" s="69">
        <v>1350</v>
      </c>
      <c r="E235" s="70">
        <v>11.55</v>
      </c>
      <c r="F235" s="68" t="s">
        <v>8</v>
      </c>
      <c r="G235" s="71" t="s">
        <v>24</v>
      </c>
    </row>
    <row r="236" spans="1:7" s="58" customFormat="1" ht="14.45" customHeight="1" x14ac:dyDescent="0.2">
      <c r="A236" s="66">
        <v>45303</v>
      </c>
      <c r="B236" s="67">
        <v>45303.464067556502</v>
      </c>
      <c r="C236" s="68" t="s">
        <v>16</v>
      </c>
      <c r="D236" s="69">
        <v>1350</v>
      </c>
      <c r="E236" s="70">
        <v>11.55</v>
      </c>
      <c r="F236" s="68" t="s">
        <v>8</v>
      </c>
      <c r="G236" s="71" t="s">
        <v>24</v>
      </c>
    </row>
    <row r="237" spans="1:7" s="58" customFormat="1" ht="14.45" customHeight="1" x14ac:dyDescent="0.2">
      <c r="A237" s="66">
        <v>45303</v>
      </c>
      <c r="B237" s="67">
        <v>45303.464067563</v>
      </c>
      <c r="C237" s="68" t="s">
        <v>16</v>
      </c>
      <c r="D237" s="69">
        <v>1427</v>
      </c>
      <c r="E237" s="70">
        <v>11.55</v>
      </c>
      <c r="F237" s="68" t="s">
        <v>8</v>
      </c>
      <c r="G237" s="71" t="s">
        <v>24</v>
      </c>
    </row>
    <row r="238" spans="1:7" s="58" customFormat="1" ht="14.45" customHeight="1" x14ac:dyDescent="0.2">
      <c r="A238" s="66">
        <v>45303</v>
      </c>
      <c r="B238" s="67">
        <v>45303.464067563502</v>
      </c>
      <c r="C238" s="68" t="s">
        <v>16</v>
      </c>
      <c r="D238" s="69">
        <v>1273</v>
      </c>
      <c r="E238" s="70">
        <v>11.55</v>
      </c>
      <c r="F238" s="68" t="s">
        <v>8</v>
      </c>
      <c r="G238" s="71" t="s">
        <v>24</v>
      </c>
    </row>
    <row r="239" spans="1:7" s="58" customFormat="1" ht="14.45" customHeight="1" x14ac:dyDescent="0.2">
      <c r="A239" s="66">
        <v>45303</v>
      </c>
      <c r="B239" s="67">
        <v>45303.464067563902</v>
      </c>
      <c r="C239" s="68" t="s">
        <v>16</v>
      </c>
      <c r="D239" s="69">
        <v>556</v>
      </c>
      <c r="E239" s="70">
        <v>11.55</v>
      </c>
      <c r="F239" s="68" t="s">
        <v>8</v>
      </c>
      <c r="G239" s="71" t="s">
        <v>24</v>
      </c>
    </row>
    <row r="240" spans="1:7" s="58" customFormat="1" ht="14.45" customHeight="1" x14ac:dyDescent="0.2">
      <c r="A240" s="66">
        <v>45303</v>
      </c>
      <c r="B240" s="67">
        <v>45303.469314538997</v>
      </c>
      <c r="C240" s="68" t="s">
        <v>16</v>
      </c>
      <c r="D240" s="69">
        <v>1000</v>
      </c>
      <c r="E240" s="70">
        <v>11.56</v>
      </c>
      <c r="F240" s="68" t="s">
        <v>8</v>
      </c>
      <c r="G240" s="71" t="s">
        <v>24</v>
      </c>
    </row>
    <row r="241" spans="1:7" s="58" customFormat="1" ht="14.45" customHeight="1" x14ac:dyDescent="0.2">
      <c r="A241" s="66">
        <v>45303</v>
      </c>
      <c r="B241" s="67">
        <v>45303.469314540002</v>
      </c>
      <c r="C241" s="68" t="s">
        <v>16</v>
      </c>
      <c r="D241" s="69">
        <v>1000</v>
      </c>
      <c r="E241" s="70">
        <v>11.56</v>
      </c>
      <c r="F241" s="68" t="s">
        <v>8</v>
      </c>
      <c r="G241" s="71" t="s">
        <v>24</v>
      </c>
    </row>
    <row r="242" spans="1:7" s="58" customFormat="1" ht="14.45" customHeight="1" x14ac:dyDescent="0.2">
      <c r="A242" s="66">
        <v>45303</v>
      </c>
      <c r="B242" s="67">
        <v>45303.469314540598</v>
      </c>
      <c r="C242" s="68" t="s">
        <v>16</v>
      </c>
      <c r="D242" s="69">
        <v>1000</v>
      </c>
      <c r="E242" s="70">
        <v>11.56</v>
      </c>
      <c r="F242" s="68" t="s">
        <v>8</v>
      </c>
      <c r="G242" s="71" t="s">
        <v>24</v>
      </c>
    </row>
    <row r="243" spans="1:7" s="58" customFormat="1" ht="14.45" customHeight="1" x14ac:dyDescent="0.2">
      <c r="A243" s="66">
        <v>45303</v>
      </c>
      <c r="B243" s="67">
        <v>45303.4693145411</v>
      </c>
      <c r="C243" s="68" t="s">
        <v>16</v>
      </c>
      <c r="D243" s="69">
        <v>2000</v>
      </c>
      <c r="E243" s="70">
        <v>11.56</v>
      </c>
      <c r="F243" s="68" t="s">
        <v>8</v>
      </c>
      <c r="G243" s="71" t="s">
        <v>24</v>
      </c>
    </row>
    <row r="244" spans="1:7" s="58" customFormat="1" ht="14.45" customHeight="1" x14ac:dyDescent="0.2">
      <c r="A244" s="66">
        <v>45303</v>
      </c>
      <c r="B244" s="67">
        <v>45303.470766983701</v>
      </c>
      <c r="C244" s="68" t="s">
        <v>16</v>
      </c>
      <c r="D244" s="69">
        <v>3727</v>
      </c>
      <c r="E244" s="70">
        <v>11.57</v>
      </c>
      <c r="F244" s="68" t="s">
        <v>8</v>
      </c>
      <c r="G244" s="71" t="s">
        <v>24</v>
      </c>
    </row>
    <row r="245" spans="1:7" s="58" customFormat="1" ht="14.45" customHeight="1" x14ac:dyDescent="0.2">
      <c r="A245" s="66">
        <v>45303</v>
      </c>
      <c r="B245" s="67">
        <v>45303.470766984603</v>
      </c>
      <c r="C245" s="68" t="s">
        <v>16</v>
      </c>
      <c r="D245" s="69">
        <v>3727</v>
      </c>
      <c r="E245" s="70">
        <v>11.57</v>
      </c>
      <c r="F245" s="68" t="s">
        <v>8</v>
      </c>
      <c r="G245" s="71" t="s">
        <v>24</v>
      </c>
    </row>
    <row r="246" spans="1:7" s="58" customFormat="1" ht="14.45" customHeight="1" x14ac:dyDescent="0.2">
      <c r="A246" s="66">
        <v>45303</v>
      </c>
      <c r="B246" s="67">
        <v>45303.470766985003</v>
      </c>
      <c r="C246" s="68" t="s">
        <v>16</v>
      </c>
      <c r="D246" s="69">
        <v>3727</v>
      </c>
      <c r="E246" s="70">
        <v>11.57</v>
      </c>
      <c r="F246" s="68" t="s">
        <v>8</v>
      </c>
      <c r="G246" s="71" t="s">
        <v>24</v>
      </c>
    </row>
    <row r="247" spans="1:7" s="58" customFormat="1" ht="14.45" customHeight="1" x14ac:dyDescent="0.2">
      <c r="A247" s="66">
        <v>45303</v>
      </c>
      <c r="B247" s="67">
        <v>45303.470766985702</v>
      </c>
      <c r="C247" s="68" t="s">
        <v>16</v>
      </c>
      <c r="D247" s="69">
        <v>1000</v>
      </c>
      <c r="E247" s="70">
        <v>11.57</v>
      </c>
      <c r="F247" s="68" t="s">
        <v>8</v>
      </c>
      <c r="G247" s="71" t="s">
        <v>24</v>
      </c>
    </row>
    <row r="248" spans="1:7" s="58" customFormat="1" ht="14.45" customHeight="1" x14ac:dyDescent="0.2">
      <c r="A248" s="66">
        <v>45303</v>
      </c>
      <c r="B248" s="67">
        <v>45303.470766986102</v>
      </c>
      <c r="C248" s="68" t="s">
        <v>16</v>
      </c>
      <c r="D248" s="69">
        <v>1555</v>
      </c>
      <c r="E248" s="70">
        <v>11.57</v>
      </c>
      <c r="F248" s="68" t="s">
        <v>8</v>
      </c>
      <c r="G248" s="71" t="s">
        <v>24</v>
      </c>
    </row>
    <row r="249" spans="1:7" s="58" customFormat="1" ht="14.45" customHeight="1" x14ac:dyDescent="0.2">
      <c r="A249" s="66">
        <v>45303</v>
      </c>
      <c r="B249" s="67">
        <v>45303.473453768398</v>
      </c>
      <c r="C249" s="68" t="s">
        <v>16</v>
      </c>
      <c r="D249" s="69">
        <v>3370</v>
      </c>
      <c r="E249" s="70">
        <v>11.57</v>
      </c>
      <c r="F249" s="68" t="s">
        <v>8</v>
      </c>
      <c r="G249" s="71" t="s">
        <v>24</v>
      </c>
    </row>
    <row r="250" spans="1:7" s="58" customFormat="1" ht="14.45" customHeight="1" x14ac:dyDescent="0.2">
      <c r="A250" s="66">
        <v>45303</v>
      </c>
      <c r="B250" s="67">
        <v>45303.473453769002</v>
      </c>
      <c r="C250" s="68" t="s">
        <v>16</v>
      </c>
      <c r="D250" s="69">
        <v>1560</v>
      </c>
      <c r="E250" s="70">
        <v>11.57</v>
      </c>
      <c r="F250" s="68" t="s">
        <v>8</v>
      </c>
      <c r="G250" s="71" t="s">
        <v>24</v>
      </c>
    </row>
    <row r="251" spans="1:7" s="58" customFormat="1" ht="14.45" customHeight="1" x14ac:dyDescent="0.2">
      <c r="A251" s="66">
        <v>45303</v>
      </c>
      <c r="B251" s="67">
        <v>45303.4740479217</v>
      </c>
      <c r="C251" s="68" t="s">
        <v>16</v>
      </c>
      <c r="D251" s="69">
        <v>4940</v>
      </c>
      <c r="E251" s="70">
        <v>11.57</v>
      </c>
      <c r="F251" s="68" t="s">
        <v>8</v>
      </c>
      <c r="G251" s="71" t="s">
        <v>24</v>
      </c>
    </row>
    <row r="252" spans="1:7" s="58" customFormat="1" ht="14.45" customHeight="1" x14ac:dyDescent="0.2">
      <c r="A252" s="66">
        <v>45303</v>
      </c>
      <c r="B252" s="67">
        <v>45303.475737780202</v>
      </c>
      <c r="C252" s="68" t="s">
        <v>16</v>
      </c>
      <c r="D252" s="69">
        <v>420</v>
      </c>
      <c r="E252" s="70">
        <v>11.58</v>
      </c>
      <c r="F252" s="68" t="s">
        <v>8</v>
      </c>
      <c r="G252" s="71" t="s">
        <v>24</v>
      </c>
    </row>
    <row r="253" spans="1:7" s="58" customFormat="1" ht="14.45" customHeight="1" x14ac:dyDescent="0.2">
      <c r="A253" s="66">
        <v>45303</v>
      </c>
      <c r="B253" s="67">
        <v>45303.475737783599</v>
      </c>
      <c r="C253" s="68" t="s">
        <v>16</v>
      </c>
      <c r="D253" s="69">
        <v>4277</v>
      </c>
      <c r="E253" s="70">
        <v>11.58</v>
      </c>
      <c r="F253" s="68" t="s">
        <v>8</v>
      </c>
      <c r="G253" s="71" t="s">
        <v>24</v>
      </c>
    </row>
    <row r="254" spans="1:7" s="58" customFormat="1" ht="14.45" customHeight="1" x14ac:dyDescent="0.2">
      <c r="A254" s="66">
        <v>45303</v>
      </c>
      <c r="B254" s="67">
        <v>45303.478876872701</v>
      </c>
      <c r="C254" s="68" t="s">
        <v>16</v>
      </c>
      <c r="D254" s="69">
        <v>705</v>
      </c>
      <c r="E254" s="70">
        <v>11.58</v>
      </c>
      <c r="F254" s="68" t="s">
        <v>8</v>
      </c>
      <c r="G254" s="71" t="s">
        <v>24</v>
      </c>
    </row>
    <row r="255" spans="1:7" s="58" customFormat="1" ht="14.45" customHeight="1" x14ac:dyDescent="0.2">
      <c r="A255" s="66">
        <v>45303</v>
      </c>
      <c r="B255" s="67">
        <v>45303.478876873</v>
      </c>
      <c r="C255" s="68" t="s">
        <v>16</v>
      </c>
      <c r="D255" s="69">
        <v>2800</v>
      </c>
      <c r="E255" s="70">
        <v>11.58</v>
      </c>
      <c r="F255" s="68" t="s">
        <v>8</v>
      </c>
      <c r="G255" s="71" t="s">
        <v>24</v>
      </c>
    </row>
    <row r="256" spans="1:7" s="58" customFormat="1" ht="14.45" customHeight="1" x14ac:dyDescent="0.2">
      <c r="A256" s="66">
        <v>45303</v>
      </c>
      <c r="B256" s="67">
        <v>45303.4788768734</v>
      </c>
      <c r="C256" s="68" t="s">
        <v>16</v>
      </c>
      <c r="D256" s="69">
        <v>4548</v>
      </c>
      <c r="E256" s="70">
        <v>11.58</v>
      </c>
      <c r="F256" s="68" t="s">
        <v>8</v>
      </c>
      <c r="G256" s="71" t="s">
        <v>24</v>
      </c>
    </row>
    <row r="257" spans="1:7" s="58" customFormat="1" ht="14.45" customHeight="1" x14ac:dyDescent="0.2">
      <c r="A257" s="66">
        <v>45303</v>
      </c>
      <c r="B257" s="67">
        <v>45303.485244115</v>
      </c>
      <c r="C257" s="68" t="s">
        <v>16</v>
      </c>
      <c r="D257" s="69">
        <v>2032</v>
      </c>
      <c r="E257" s="70">
        <v>11.58</v>
      </c>
      <c r="F257" s="68" t="s">
        <v>8</v>
      </c>
      <c r="G257" s="71" t="s">
        <v>24</v>
      </c>
    </row>
    <row r="258" spans="1:7" s="58" customFormat="1" ht="14.45" customHeight="1" x14ac:dyDescent="0.2">
      <c r="A258" s="66">
        <v>45303</v>
      </c>
      <c r="B258" s="67">
        <v>45303.485744627498</v>
      </c>
      <c r="C258" s="68" t="s">
        <v>16</v>
      </c>
      <c r="D258" s="69">
        <v>1350</v>
      </c>
      <c r="E258" s="70">
        <v>11.59</v>
      </c>
      <c r="F258" s="68" t="s">
        <v>8</v>
      </c>
      <c r="G258" s="71" t="s">
        <v>24</v>
      </c>
    </row>
    <row r="259" spans="1:7" s="58" customFormat="1" ht="14.45" customHeight="1" x14ac:dyDescent="0.2">
      <c r="A259" s="66">
        <v>45303</v>
      </c>
      <c r="B259" s="67">
        <v>45303.486368742801</v>
      </c>
      <c r="C259" s="68" t="s">
        <v>16</v>
      </c>
      <c r="D259" s="69">
        <v>15910</v>
      </c>
      <c r="E259" s="70">
        <v>11.59</v>
      </c>
      <c r="F259" s="68" t="s">
        <v>8</v>
      </c>
      <c r="G259" s="71" t="s">
        <v>24</v>
      </c>
    </row>
    <row r="260" spans="1:7" s="58" customFormat="1" ht="14.45" customHeight="1" x14ac:dyDescent="0.2">
      <c r="A260" s="66">
        <v>45303</v>
      </c>
      <c r="B260" s="67">
        <v>45303.486368743201</v>
      </c>
      <c r="C260" s="68" t="s">
        <v>16</v>
      </c>
      <c r="D260" s="69">
        <v>2800</v>
      </c>
      <c r="E260" s="70">
        <v>11.59</v>
      </c>
      <c r="F260" s="68" t="s">
        <v>8</v>
      </c>
      <c r="G260" s="71" t="s">
        <v>24</v>
      </c>
    </row>
    <row r="261" spans="1:7" s="58" customFormat="1" ht="14.45" customHeight="1" x14ac:dyDescent="0.2">
      <c r="A261" s="66">
        <v>45303</v>
      </c>
      <c r="B261" s="67">
        <v>45303.486368743499</v>
      </c>
      <c r="C261" s="68" t="s">
        <v>16</v>
      </c>
      <c r="D261" s="69">
        <v>554</v>
      </c>
      <c r="E261" s="70">
        <v>11.59</v>
      </c>
      <c r="F261" s="68" t="s">
        <v>8</v>
      </c>
      <c r="G261" s="71" t="s">
        <v>24</v>
      </c>
    </row>
    <row r="262" spans="1:7" s="58" customFormat="1" ht="14.45" customHeight="1" x14ac:dyDescent="0.2">
      <c r="A262" s="66">
        <v>45303</v>
      </c>
      <c r="B262" s="67">
        <v>45303.490859625097</v>
      </c>
      <c r="C262" s="68" t="s">
        <v>16</v>
      </c>
      <c r="D262" s="69">
        <v>2095</v>
      </c>
      <c r="E262" s="70">
        <v>11.57</v>
      </c>
      <c r="F262" s="68" t="s">
        <v>8</v>
      </c>
      <c r="G262" s="71" t="s">
        <v>24</v>
      </c>
    </row>
    <row r="263" spans="1:7" s="58" customFormat="1" ht="14.45" customHeight="1" x14ac:dyDescent="0.2">
      <c r="A263" s="66">
        <v>45303</v>
      </c>
      <c r="B263" s="67">
        <v>45303.490859625701</v>
      </c>
      <c r="C263" s="68" t="s">
        <v>16</v>
      </c>
      <c r="D263" s="69">
        <v>5739</v>
      </c>
      <c r="E263" s="70">
        <v>11.57</v>
      </c>
      <c r="F263" s="68" t="s">
        <v>8</v>
      </c>
      <c r="G263" s="71" t="s">
        <v>24</v>
      </c>
    </row>
    <row r="264" spans="1:7" s="58" customFormat="1" ht="14.45" customHeight="1" x14ac:dyDescent="0.2">
      <c r="A264" s="66">
        <v>45303</v>
      </c>
      <c r="B264" s="67">
        <v>45303.490859626101</v>
      </c>
      <c r="C264" s="68" t="s">
        <v>16</v>
      </c>
      <c r="D264" s="69">
        <v>4969</v>
      </c>
      <c r="E264" s="70">
        <v>11.57</v>
      </c>
      <c r="F264" s="68" t="s">
        <v>8</v>
      </c>
      <c r="G264" s="71" t="s">
        <v>24</v>
      </c>
    </row>
    <row r="265" spans="1:7" s="58" customFormat="1" ht="14.45" customHeight="1" x14ac:dyDescent="0.2">
      <c r="A265" s="66">
        <v>45303</v>
      </c>
      <c r="B265" s="67">
        <v>45303.492719598602</v>
      </c>
      <c r="C265" s="68" t="s">
        <v>16</v>
      </c>
      <c r="D265" s="69">
        <v>277</v>
      </c>
      <c r="E265" s="70">
        <v>11.57</v>
      </c>
      <c r="F265" s="68" t="s">
        <v>8</v>
      </c>
      <c r="G265" s="71" t="s">
        <v>24</v>
      </c>
    </row>
    <row r="266" spans="1:7" s="58" customFormat="1" ht="14.45" customHeight="1" x14ac:dyDescent="0.2">
      <c r="A266" s="66">
        <v>45303</v>
      </c>
      <c r="B266" s="67">
        <v>45303.492719599402</v>
      </c>
      <c r="C266" s="68" t="s">
        <v>16</v>
      </c>
      <c r="D266" s="69">
        <v>4201</v>
      </c>
      <c r="E266" s="70">
        <v>11.57</v>
      </c>
      <c r="F266" s="68" t="s">
        <v>8</v>
      </c>
      <c r="G266" s="71" t="s">
        <v>24</v>
      </c>
    </row>
    <row r="267" spans="1:7" s="58" customFormat="1" ht="14.45" customHeight="1" x14ac:dyDescent="0.2">
      <c r="A267" s="66">
        <v>45303</v>
      </c>
      <c r="B267" s="67">
        <v>45303.495701240099</v>
      </c>
      <c r="C267" s="68" t="s">
        <v>16</v>
      </c>
      <c r="D267" s="69">
        <v>404</v>
      </c>
      <c r="E267" s="70">
        <v>11.58</v>
      </c>
      <c r="F267" s="68" t="s">
        <v>8</v>
      </c>
      <c r="G267" s="71" t="s">
        <v>24</v>
      </c>
    </row>
    <row r="268" spans="1:7" s="58" customFormat="1" ht="14.45" customHeight="1" x14ac:dyDescent="0.2">
      <c r="A268" s="66">
        <v>45303</v>
      </c>
      <c r="B268" s="67">
        <v>45303.498229488301</v>
      </c>
      <c r="C268" s="68" t="s">
        <v>16</v>
      </c>
      <c r="D268" s="69">
        <v>955</v>
      </c>
      <c r="E268" s="70">
        <v>11.58</v>
      </c>
      <c r="F268" s="68" t="s">
        <v>8</v>
      </c>
      <c r="G268" s="71" t="s">
        <v>24</v>
      </c>
    </row>
    <row r="269" spans="1:7" s="58" customFormat="1" ht="14.45" customHeight="1" x14ac:dyDescent="0.2">
      <c r="A269" s="66">
        <v>45303</v>
      </c>
      <c r="B269" s="67">
        <v>45303.499128133699</v>
      </c>
      <c r="C269" s="68" t="s">
        <v>16</v>
      </c>
      <c r="D269" s="69">
        <v>4294</v>
      </c>
      <c r="E269" s="70">
        <v>11.58</v>
      </c>
      <c r="F269" s="68" t="s">
        <v>8</v>
      </c>
      <c r="G269" s="71" t="s">
        <v>24</v>
      </c>
    </row>
    <row r="270" spans="1:7" s="58" customFormat="1" ht="14.45" customHeight="1" x14ac:dyDescent="0.2">
      <c r="A270" s="66">
        <v>45303</v>
      </c>
      <c r="B270" s="67">
        <v>45303.499135791601</v>
      </c>
      <c r="C270" s="68" t="s">
        <v>16</v>
      </c>
      <c r="D270" s="69">
        <v>556</v>
      </c>
      <c r="E270" s="70">
        <v>11.58</v>
      </c>
      <c r="F270" s="68" t="s">
        <v>8</v>
      </c>
      <c r="G270" s="71" t="s">
        <v>24</v>
      </c>
    </row>
    <row r="271" spans="1:7" s="58" customFormat="1" ht="14.45" customHeight="1" x14ac:dyDescent="0.2">
      <c r="A271" s="66">
        <v>45303</v>
      </c>
      <c r="B271" s="67">
        <v>45303.500624540997</v>
      </c>
      <c r="C271" s="68" t="s">
        <v>16</v>
      </c>
      <c r="D271" s="69">
        <v>8385</v>
      </c>
      <c r="E271" s="70">
        <v>11.58</v>
      </c>
      <c r="F271" s="68" t="s">
        <v>8</v>
      </c>
      <c r="G271" s="71" t="s">
        <v>24</v>
      </c>
    </row>
    <row r="272" spans="1:7" s="58" customFormat="1" ht="14.45" customHeight="1" x14ac:dyDescent="0.2">
      <c r="A272" s="66">
        <v>45303</v>
      </c>
      <c r="B272" s="67">
        <v>45303.500624541601</v>
      </c>
      <c r="C272" s="68" t="s">
        <v>16</v>
      </c>
      <c r="D272" s="69">
        <v>6550</v>
      </c>
      <c r="E272" s="70">
        <v>11.58</v>
      </c>
      <c r="F272" s="68" t="s">
        <v>8</v>
      </c>
      <c r="G272" s="71" t="s">
        <v>24</v>
      </c>
    </row>
    <row r="273" spans="1:7" s="58" customFormat="1" ht="14.45" customHeight="1" x14ac:dyDescent="0.2">
      <c r="A273" s="66">
        <v>45303</v>
      </c>
      <c r="B273" s="67">
        <v>45303.503243326399</v>
      </c>
      <c r="C273" s="68" t="s">
        <v>16</v>
      </c>
      <c r="D273" s="69">
        <v>619</v>
      </c>
      <c r="E273" s="70">
        <v>11.58</v>
      </c>
      <c r="F273" s="68" t="s">
        <v>8</v>
      </c>
      <c r="G273" s="71" t="s">
        <v>24</v>
      </c>
    </row>
    <row r="274" spans="1:7" s="58" customFormat="1" ht="14.45" customHeight="1" x14ac:dyDescent="0.2">
      <c r="A274" s="66">
        <v>45303</v>
      </c>
      <c r="B274" s="67">
        <v>45303.503243327097</v>
      </c>
      <c r="C274" s="68" t="s">
        <v>16</v>
      </c>
      <c r="D274" s="69">
        <v>882</v>
      </c>
      <c r="E274" s="70">
        <v>11.58</v>
      </c>
      <c r="F274" s="68" t="s">
        <v>8</v>
      </c>
      <c r="G274" s="71" t="s">
        <v>24</v>
      </c>
    </row>
    <row r="275" spans="1:7" s="58" customFormat="1" ht="14.45" customHeight="1" x14ac:dyDescent="0.2">
      <c r="A275" s="66">
        <v>45303</v>
      </c>
      <c r="B275" s="67">
        <v>45303.503243327403</v>
      </c>
      <c r="C275" s="68" t="s">
        <v>16</v>
      </c>
      <c r="D275" s="69">
        <v>456</v>
      </c>
      <c r="E275" s="70">
        <v>11.58</v>
      </c>
      <c r="F275" s="68" t="s">
        <v>8</v>
      </c>
      <c r="G275" s="71" t="s">
        <v>24</v>
      </c>
    </row>
    <row r="276" spans="1:7" s="58" customFormat="1" ht="14.45" customHeight="1" x14ac:dyDescent="0.2">
      <c r="A276" s="66">
        <v>45303</v>
      </c>
      <c r="B276" s="67">
        <v>45303.503243330102</v>
      </c>
      <c r="C276" s="68" t="s">
        <v>16</v>
      </c>
      <c r="D276" s="69">
        <v>470</v>
      </c>
      <c r="E276" s="70">
        <v>11.58</v>
      </c>
      <c r="F276" s="68" t="s">
        <v>8</v>
      </c>
      <c r="G276" s="71" t="s">
        <v>24</v>
      </c>
    </row>
    <row r="277" spans="1:7" s="58" customFormat="1" ht="14.45" customHeight="1" x14ac:dyDescent="0.2">
      <c r="A277" s="66">
        <v>45303</v>
      </c>
      <c r="B277" s="67">
        <v>45303.503243331303</v>
      </c>
      <c r="C277" s="68" t="s">
        <v>16</v>
      </c>
      <c r="D277" s="69">
        <v>677</v>
      </c>
      <c r="E277" s="70">
        <v>11.58</v>
      </c>
      <c r="F277" s="68" t="s">
        <v>8</v>
      </c>
      <c r="G277" s="71" t="s">
        <v>24</v>
      </c>
    </row>
    <row r="278" spans="1:7" s="58" customFormat="1" ht="14.45" customHeight="1" x14ac:dyDescent="0.2">
      <c r="A278" s="66">
        <v>45303</v>
      </c>
      <c r="B278" s="67">
        <v>45303.503243332503</v>
      </c>
      <c r="C278" s="68" t="s">
        <v>16</v>
      </c>
      <c r="D278" s="69">
        <v>470</v>
      </c>
      <c r="E278" s="70">
        <v>11.58</v>
      </c>
      <c r="F278" s="68" t="s">
        <v>8</v>
      </c>
      <c r="G278" s="71" t="s">
        <v>24</v>
      </c>
    </row>
    <row r="279" spans="1:7" s="58" customFormat="1" ht="14.45" customHeight="1" x14ac:dyDescent="0.2">
      <c r="A279" s="66">
        <v>45303</v>
      </c>
      <c r="B279" s="67">
        <v>45303.503243333798</v>
      </c>
      <c r="C279" s="68" t="s">
        <v>16</v>
      </c>
      <c r="D279" s="69">
        <v>221</v>
      </c>
      <c r="E279" s="70">
        <v>11.58</v>
      </c>
      <c r="F279" s="68" t="s">
        <v>8</v>
      </c>
      <c r="G279" s="71" t="s">
        <v>24</v>
      </c>
    </row>
    <row r="280" spans="1:7" s="58" customFormat="1" ht="14.45" customHeight="1" x14ac:dyDescent="0.2">
      <c r="A280" s="66">
        <v>45303</v>
      </c>
      <c r="B280" s="67">
        <v>45303.503243335399</v>
      </c>
      <c r="C280" s="68" t="s">
        <v>16</v>
      </c>
      <c r="D280" s="69">
        <v>221</v>
      </c>
      <c r="E280" s="70">
        <v>11.58</v>
      </c>
      <c r="F280" s="68" t="s">
        <v>8</v>
      </c>
      <c r="G280" s="71" t="s">
        <v>24</v>
      </c>
    </row>
    <row r="281" spans="1:7" s="58" customFormat="1" ht="14.45" customHeight="1" x14ac:dyDescent="0.2">
      <c r="A281" s="66">
        <v>45303</v>
      </c>
      <c r="B281" s="67">
        <v>45303.503243382002</v>
      </c>
      <c r="C281" s="68" t="s">
        <v>16</v>
      </c>
      <c r="D281" s="69">
        <v>521</v>
      </c>
      <c r="E281" s="70">
        <v>11.58</v>
      </c>
      <c r="F281" s="68" t="s">
        <v>8</v>
      </c>
      <c r="G281" s="71" t="s">
        <v>24</v>
      </c>
    </row>
    <row r="282" spans="1:7" s="58" customFormat="1" ht="14.45" customHeight="1" x14ac:dyDescent="0.2">
      <c r="A282" s="66">
        <v>45303</v>
      </c>
      <c r="B282" s="67">
        <v>45303.504275401603</v>
      </c>
      <c r="C282" s="68" t="s">
        <v>16</v>
      </c>
      <c r="D282" s="69">
        <v>157</v>
      </c>
      <c r="E282" s="70">
        <v>11.58</v>
      </c>
      <c r="F282" s="68" t="s">
        <v>8</v>
      </c>
      <c r="G282" s="71" t="s">
        <v>24</v>
      </c>
    </row>
    <row r="283" spans="1:7" s="58" customFormat="1" ht="14.45" customHeight="1" x14ac:dyDescent="0.2">
      <c r="A283" s="66">
        <v>45303</v>
      </c>
      <c r="B283" s="67">
        <v>45303.504275402302</v>
      </c>
      <c r="C283" s="68" t="s">
        <v>16</v>
      </c>
      <c r="D283" s="69">
        <v>952</v>
      </c>
      <c r="E283" s="70">
        <v>11.58</v>
      </c>
      <c r="F283" s="68" t="s">
        <v>8</v>
      </c>
      <c r="G283" s="71" t="s">
        <v>24</v>
      </c>
    </row>
    <row r="284" spans="1:7" s="58" customFormat="1" ht="14.45" customHeight="1" x14ac:dyDescent="0.2">
      <c r="A284" s="66">
        <v>45303</v>
      </c>
      <c r="B284" s="67">
        <v>45303.504275402898</v>
      </c>
      <c r="C284" s="68" t="s">
        <v>16</v>
      </c>
      <c r="D284" s="69">
        <v>952</v>
      </c>
      <c r="E284" s="70">
        <v>11.58</v>
      </c>
      <c r="F284" s="68" t="s">
        <v>8</v>
      </c>
      <c r="G284" s="71" t="s">
        <v>24</v>
      </c>
    </row>
    <row r="285" spans="1:7" s="58" customFormat="1" ht="14.45" customHeight="1" x14ac:dyDescent="0.2">
      <c r="A285" s="66">
        <v>45303</v>
      </c>
      <c r="B285" s="67">
        <v>45303.504275403502</v>
      </c>
      <c r="C285" s="68" t="s">
        <v>16</v>
      </c>
      <c r="D285" s="69">
        <v>1022</v>
      </c>
      <c r="E285" s="70">
        <v>11.58</v>
      </c>
      <c r="F285" s="68" t="s">
        <v>8</v>
      </c>
      <c r="G285" s="71" t="s">
        <v>24</v>
      </c>
    </row>
    <row r="286" spans="1:7" s="58" customFormat="1" ht="14.45" customHeight="1" x14ac:dyDescent="0.2">
      <c r="A286" s="66">
        <v>45303</v>
      </c>
      <c r="B286" s="67">
        <v>45303.5042754038</v>
      </c>
      <c r="C286" s="68" t="s">
        <v>16</v>
      </c>
      <c r="D286" s="69">
        <v>157</v>
      </c>
      <c r="E286" s="70">
        <v>11.58</v>
      </c>
      <c r="F286" s="68" t="s">
        <v>8</v>
      </c>
      <c r="G286" s="71" t="s">
        <v>24</v>
      </c>
    </row>
    <row r="287" spans="1:7" s="58" customFormat="1" ht="14.45" customHeight="1" x14ac:dyDescent="0.2">
      <c r="A287" s="66">
        <v>45303</v>
      </c>
      <c r="B287" s="67">
        <v>45303.504275404397</v>
      </c>
      <c r="C287" s="68" t="s">
        <v>16</v>
      </c>
      <c r="D287" s="69">
        <v>176</v>
      </c>
      <c r="E287" s="70">
        <v>11.58</v>
      </c>
      <c r="F287" s="68" t="s">
        <v>8</v>
      </c>
      <c r="G287" s="71" t="s">
        <v>24</v>
      </c>
    </row>
    <row r="288" spans="1:7" s="58" customFormat="1" ht="14.45" customHeight="1" x14ac:dyDescent="0.2">
      <c r="A288" s="66">
        <v>45303</v>
      </c>
      <c r="B288" s="67">
        <v>45303.5049714169</v>
      </c>
      <c r="C288" s="68" t="s">
        <v>16</v>
      </c>
      <c r="D288" s="69">
        <v>500</v>
      </c>
      <c r="E288" s="70">
        <v>11.57</v>
      </c>
      <c r="F288" s="68" t="s">
        <v>8</v>
      </c>
      <c r="G288" s="71" t="s">
        <v>24</v>
      </c>
    </row>
    <row r="289" spans="1:7" s="58" customFormat="1" ht="14.45" customHeight="1" x14ac:dyDescent="0.2">
      <c r="A289" s="66">
        <v>45303</v>
      </c>
      <c r="B289" s="67">
        <v>45303.505212349701</v>
      </c>
      <c r="C289" s="68" t="s">
        <v>16</v>
      </c>
      <c r="D289" s="69">
        <v>1148</v>
      </c>
      <c r="E289" s="70">
        <v>11.57</v>
      </c>
      <c r="F289" s="68" t="s">
        <v>8</v>
      </c>
      <c r="G289" s="71" t="s">
        <v>24</v>
      </c>
    </row>
    <row r="290" spans="1:7" s="58" customFormat="1" ht="14.45" customHeight="1" x14ac:dyDescent="0.2">
      <c r="A290" s="66">
        <v>45303</v>
      </c>
      <c r="B290" s="67">
        <v>45303.505212352298</v>
      </c>
      <c r="C290" s="68" t="s">
        <v>16</v>
      </c>
      <c r="D290" s="69">
        <v>1148</v>
      </c>
      <c r="E290" s="70">
        <v>11.57</v>
      </c>
      <c r="F290" s="68" t="s">
        <v>8</v>
      </c>
      <c r="G290" s="71" t="s">
        <v>24</v>
      </c>
    </row>
    <row r="291" spans="1:7" s="58" customFormat="1" ht="14.45" customHeight="1" x14ac:dyDescent="0.2">
      <c r="A291" s="66">
        <v>45303</v>
      </c>
      <c r="B291" s="67">
        <v>45303.5052123805</v>
      </c>
      <c r="C291" s="68" t="s">
        <v>16</v>
      </c>
      <c r="D291" s="69">
        <v>1148</v>
      </c>
      <c r="E291" s="70">
        <v>11.57</v>
      </c>
      <c r="F291" s="68" t="s">
        <v>8</v>
      </c>
      <c r="G291" s="71" t="s">
        <v>24</v>
      </c>
    </row>
    <row r="292" spans="1:7" s="58" customFormat="1" ht="14.45" customHeight="1" x14ac:dyDescent="0.2">
      <c r="A292" s="66">
        <v>45303</v>
      </c>
      <c r="B292" s="67">
        <v>45303.505212427903</v>
      </c>
      <c r="C292" s="68" t="s">
        <v>16</v>
      </c>
      <c r="D292" s="69">
        <v>17</v>
      </c>
      <c r="E292" s="70">
        <v>11.57</v>
      </c>
      <c r="F292" s="68" t="s">
        <v>8</v>
      </c>
      <c r="G292" s="71" t="s">
        <v>24</v>
      </c>
    </row>
    <row r="293" spans="1:7" s="58" customFormat="1" ht="14.45" customHeight="1" x14ac:dyDescent="0.2">
      <c r="A293" s="66">
        <v>45303</v>
      </c>
      <c r="B293" s="67">
        <v>45303.509224703899</v>
      </c>
      <c r="C293" s="68" t="s">
        <v>16</v>
      </c>
      <c r="D293" s="69">
        <v>1151</v>
      </c>
      <c r="E293" s="70">
        <v>11.57</v>
      </c>
      <c r="F293" s="68" t="s">
        <v>8</v>
      </c>
      <c r="G293" s="71" t="s">
        <v>24</v>
      </c>
    </row>
    <row r="294" spans="1:7" s="58" customFormat="1" ht="14.45" customHeight="1" x14ac:dyDescent="0.2">
      <c r="A294" s="66">
        <v>45303</v>
      </c>
      <c r="B294" s="67">
        <v>45303.509224704903</v>
      </c>
      <c r="C294" s="68" t="s">
        <v>16</v>
      </c>
      <c r="D294" s="69">
        <v>1151</v>
      </c>
      <c r="E294" s="70">
        <v>11.57</v>
      </c>
      <c r="F294" s="68" t="s">
        <v>8</v>
      </c>
      <c r="G294" s="71" t="s">
        <v>24</v>
      </c>
    </row>
    <row r="295" spans="1:7" s="58" customFormat="1" ht="14.45" customHeight="1" x14ac:dyDescent="0.2">
      <c r="A295" s="66">
        <v>45303</v>
      </c>
      <c r="B295" s="67">
        <v>45303.509224705602</v>
      </c>
      <c r="C295" s="68" t="s">
        <v>16</v>
      </c>
      <c r="D295" s="69">
        <v>1151</v>
      </c>
      <c r="E295" s="70">
        <v>11.57</v>
      </c>
      <c r="F295" s="68" t="s">
        <v>8</v>
      </c>
      <c r="G295" s="71" t="s">
        <v>24</v>
      </c>
    </row>
    <row r="296" spans="1:7" s="58" customFormat="1" ht="14.45" customHeight="1" x14ac:dyDescent="0.2">
      <c r="A296" s="66">
        <v>45303</v>
      </c>
      <c r="B296" s="67">
        <v>45303.509224733098</v>
      </c>
      <c r="C296" s="68" t="s">
        <v>16</v>
      </c>
      <c r="D296" s="69">
        <v>48</v>
      </c>
      <c r="E296" s="70">
        <v>11.57</v>
      </c>
      <c r="F296" s="68" t="s">
        <v>8</v>
      </c>
      <c r="G296" s="71" t="s">
        <v>24</v>
      </c>
    </row>
    <row r="297" spans="1:7" s="58" customFormat="1" ht="14.45" customHeight="1" x14ac:dyDescent="0.2">
      <c r="A297" s="66">
        <v>45303</v>
      </c>
      <c r="B297" s="67">
        <v>45303.5092247336</v>
      </c>
      <c r="C297" s="68" t="s">
        <v>16</v>
      </c>
      <c r="D297" s="69">
        <v>251</v>
      </c>
      <c r="E297" s="70">
        <v>11.57</v>
      </c>
      <c r="F297" s="68" t="s">
        <v>8</v>
      </c>
      <c r="G297" s="71" t="s">
        <v>24</v>
      </c>
    </row>
    <row r="298" spans="1:7" s="58" customFormat="1" ht="14.45" customHeight="1" x14ac:dyDescent="0.2">
      <c r="A298" s="66">
        <v>45303</v>
      </c>
      <c r="B298" s="67">
        <v>45303.5092247344</v>
      </c>
      <c r="C298" s="68" t="s">
        <v>16</v>
      </c>
      <c r="D298" s="69">
        <v>852</v>
      </c>
      <c r="E298" s="70">
        <v>11.57</v>
      </c>
      <c r="F298" s="68" t="s">
        <v>8</v>
      </c>
      <c r="G298" s="71" t="s">
        <v>24</v>
      </c>
    </row>
    <row r="299" spans="1:7" s="58" customFormat="1" ht="14.45" customHeight="1" x14ac:dyDescent="0.2">
      <c r="A299" s="66">
        <v>45303</v>
      </c>
      <c r="B299" s="67">
        <v>45303.509224735499</v>
      </c>
      <c r="C299" s="68" t="s">
        <v>16</v>
      </c>
      <c r="D299" s="69">
        <v>852</v>
      </c>
      <c r="E299" s="70">
        <v>11.57</v>
      </c>
      <c r="F299" s="68" t="s">
        <v>8</v>
      </c>
      <c r="G299" s="71" t="s">
        <v>24</v>
      </c>
    </row>
    <row r="300" spans="1:7" s="58" customFormat="1" ht="14.45" customHeight="1" x14ac:dyDescent="0.2">
      <c r="A300" s="66">
        <v>45303</v>
      </c>
      <c r="B300" s="67">
        <v>45303.509224738002</v>
      </c>
      <c r="C300" s="68" t="s">
        <v>16</v>
      </c>
      <c r="D300" s="69">
        <v>299</v>
      </c>
      <c r="E300" s="70">
        <v>11.57</v>
      </c>
      <c r="F300" s="68" t="s">
        <v>8</v>
      </c>
      <c r="G300" s="71" t="s">
        <v>24</v>
      </c>
    </row>
    <row r="301" spans="1:7" s="58" customFormat="1" ht="14.45" customHeight="1" x14ac:dyDescent="0.2">
      <c r="A301" s="66">
        <v>45303</v>
      </c>
      <c r="B301" s="67">
        <v>45303.509224742498</v>
      </c>
      <c r="C301" s="68" t="s">
        <v>16</v>
      </c>
      <c r="D301" s="69">
        <v>1151</v>
      </c>
      <c r="E301" s="70">
        <v>11.57</v>
      </c>
      <c r="F301" s="68" t="s">
        <v>8</v>
      </c>
      <c r="G301" s="71" t="s">
        <v>24</v>
      </c>
    </row>
    <row r="302" spans="1:7" s="58" customFormat="1" ht="14.45" customHeight="1" x14ac:dyDescent="0.2">
      <c r="A302" s="66">
        <v>45303</v>
      </c>
      <c r="B302" s="67">
        <v>45303.509224788802</v>
      </c>
      <c r="C302" s="68" t="s">
        <v>16</v>
      </c>
      <c r="D302" s="69">
        <v>1078</v>
      </c>
      <c r="E302" s="70">
        <v>11.57</v>
      </c>
      <c r="F302" s="68" t="s">
        <v>8</v>
      </c>
      <c r="G302" s="71" t="s">
        <v>24</v>
      </c>
    </row>
    <row r="303" spans="1:7" s="58" customFormat="1" ht="14.45" customHeight="1" x14ac:dyDescent="0.2">
      <c r="A303" s="66">
        <v>45303</v>
      </c>
      <c r="B303" s="67">
        <v>45303.509731609804</v>
      </c>
      <c r="C303" s="68" t="s">
        <v>16</v>
      </c>
      <c r="D303" s="69">
        <v>999</v>
      </c>
      <c r="E303" s="70">
        <v>11.56</v>
      </c>
      <c r="F303" s="68" t="s">
        <v>8</v>
      </c>
      <c r="G303" s="71" t="s">
        <v>24</v>
      </c>
    </row>
    <row r="304" spans="1:7" s="58" customFormat="1" ht="14.45" customHeight="1" x14ac:dyDescent="0.2">
      <c r="A304" s="66">
        <v>45303</v>
      </c>
      <c r="B304" s="67">
        <v>45303.509731610502</v>
      </c>
      <c r="C304" s="68" t="s">
        <v>16</v>
      </c>
      <c r="D304" s="69">
        <v>999</v>
      </c>
      <c r="E304" s="70">
        <v>11.56</v>
      </c>
      <c r="F304" s="68" t="s">
        <v>8</v>
      </c>
      <c r="G304" s="71" t="s">
        <v>24</v>
      </c>
    </row>
    <row r="305" spans="1:7" s="58" customFormat="1" ht="14.45" customHeight="1" x14ac:dyDescent="0.2">
      <c r="A305" s="66">
        <v>45303</v>
      </c>
      <c r="B305" s="67">
        <v>45303.509732051702</v>
      </c>
      <c r="C305" s="68" t="s">
        <v>16</v>
      </c>
      <c r="D305" s="69">
        <v>3</v>
      </c>
      <c r="E305" s="70">
        <v>11.56</v>
      </c>
      <c r="F305" s="68" t="s">
        <v>8</v>
      </c>
      <c r="G305" s="71" t="s">
        <v>24</v>
      </c>
    </row>
    <row r="306" spans="1:7" s="58" customFormat="1" ht="14.45" customHeight="1" x14ac:dyDescent="0.2">
      <c r="A306" s="66">
        <v>45303</v>
      </c>
      <c r="B306" s="67">
        <v>45303.511590634698</v>
      </c>
      <c r="C306" s="68" t="s">
        <v>16</v>
      </c>
      <c r="D306" s="69">
        <v>2632</v>
      </c>
      <c r="E306" s="70">
        <v>11.56</v>
      </c>
      <c r="F306" s="68" t="s">
        <v>8</v>
      </c>
      <c r="G306" s="71" t="s">
        <v>24</v>
      </c>
    </row>
    <row r="307" spans="1:7" s="58" customFormat="1" ht="14.45" customHeight="1" x14ac:dyDescent="0.2">
      <c r="A307" s="66">
        <v>45303</v>
      </c>
      <c r="B307" s="67">
        <v>45303.512157364697</v>
      </c>
      <c r="C307" s="68" t="s">
        <v>16</v>
      </c>
      <c r="D307" s="69">
        <v>2478</v>
      </c>
      <c r="E307" s="70">
        <v>11.56</v>
      </c>
      <c r="F307" s="68" t="s">
        <v>8</v>
      </c>
      <c r="G307" s="71" t="s">
        <v>24</v>
      </c>
    </row>
    <row r="308" spans="1:7" s="58" customFormat="1" ht="14.45" customHeight="1" x14ac:dyDescent="0.2">
      <c r="A308" s="66">
        <v>45303</v>
      </c>
      <c r="B308" s="67">
        <v>45303.512282553304</v>
      </c>
      <c r="C308" s="68" t="s">
        <v>16</v>
      </c>
      <c r="D308" s="69">
        <v>1397</v>
      </c>
      <c r="E308" s="70">
        <v>11.56</v>
      </c>
      <c r="F308" s="68" t="s">
        <v>8</v>
      </c>
      <c r="G308" s="71" t="s">
        <v>24</v>
      </c>
    </row>
    <row r="309" spans="1:7" s="58" customFormat="1" ht="14.45" customHeight="1" x14ac:dyDescent="0.2">
      <c r="A309" s="66">
        <v>45303</v>
      </c>
      <c r="B309" s="67">
        <v>45303.515517364402</v>
      </c>
      <c r="C309" s="68" t="s">
        <v>16</v>
      </c>
      <c r="D309" s="69">
        <v>2000</v>
      </c>
      <c r="E309" s="70">
        <v>11.56</v>
      </c>
      <c r="F309" s="68" t="s">
        <v>8</v>
      </c>
      <c r="G309" s="71" t="s">
        <v>24</v>
      </c>
    </row>
    <row r="310" spans="1:7" s="58" customFormat="1" ht="14.45" customHeight="1" x14ac:dyDescent="0.2">
      <c r="A310" s="66">
        <v>45303</v>
      </c>
      <c r="B310" s="67">
        <v>45303.519435144102</v>
      </c>
      <c r="C310" s="68" t="s">
        <v>16</v>
      </c>
      <c r="D310" s="69">
        <v>499</v>
      </c>
      <c r="E310" s="70">
        <v>11.58</v>
      </c>
      <c r="F310" s="68" t="s">
        <v>8</v>
      </c>
      <c r="G310" s="71" t="s">
        <v>24</v>
      </c>
    </row>
    <row r="311" spans="1:7" s="58" customFormat="1" ht="14.45" customHeight="1" x14ac:dyDescent="0.2">
      <c r="A311" s="66">
        <v>45303</v>
      </c>
      <c r="B311" s="67">
        <v>45303.519565584502</v>
      </c>
      <c r="C311" s="68" t="s">
        <v>16</v>
      </c>
      <c r="D311" s="69">
        <v>3493</v>
      </c>
      <c r="E311" s="70">
        <v>11.58</v>
      </c>
      <c r="F311" s="68" t="s">
        <v>8</v>
      </c>
      <c r="G311" s="71" t="s">
        <v>24</v>
      </c>
    </row>
    <row r="312" spans="1:7" s="58" customFormat="1" ht="14.45" customHeight="1" x14ac:dyDescent="0.2">
      <c r="A312" s="66">
        <v>45303</v>
      </c>
      <c r="B312" s="67">
        <v>45303.519565585098</v>
      </c>
      <c r="C312" s="68" t="s">
        <v>16</v>
      </c>
      <c r="D312" s="69">
        <v>2805</v>
      </c>
      <c r="E312" s="70">
        <v>11.58</v>
      </c>
      <c r="F312" s="68" t="s">
        <v>8</v>
      </c>
      <c r="G312" s="71" t="s">
        <v>24</v>
      </c>
    </row>
    <row r="313" spans="1:7" s="58" customFormat="1" ht="14.45" customHeight="1" x14ac:dyDescent="0.2">
      <c r="A313" s="66">
        <v>45303</v>
      </c>
      <c r="B313" s="67">
        <v>45303.519565585397</v>
      </c>
      <c r="C313" s="68" t="s">
        <v>16</v>
      </c>
      <c r="D313" s="69">
        <v>1214</v>
      </c>
      <c r="E313" s="70">
        <v>11.58</v>
      </c>
      <c r="F313" s="68" t="s">
        <v>8</v>
      </c>
      <c r="G313" s="71" t="s">
        <v>24</v>
      </c>
    </row>
    <row r="314" spans="1:7" s="58" customFormat="1" ht="14.45" customHeight="1" x14ac:dyDescent="0.2">
      <c r="A314" s="66">
        <v>45303</v>
      </c>
      <c r="B314" s="67">
        <v>45303.519565585702</v>
      </c>
      <c r="C314" s="68" t="s">
        <v>16</v>
      </c>
      <c r="D314" s="69">
        <v>3024</v>
      </c>
      <c r="E314" s="70">
        <v>11.58</v>
      </c>
      <c r="F314" s="68" t="s">
        <v>8</v>
      </c>
      <c r="G314" s="71" t="s">
        <v>24</v>
      </c>
    </row>
    <row r="315" spans="1:7" s="58" customFormat="1" ht="14.45" customHeight="1" x14ac:dyDescent="0.2">
      <c r="A315" s="66">
        <v>45303</v>
      </c>
      <c r="B315" s="67">
        <v>45303.519565586001</v>
      </c>
      <c r="C315" s="68" t="s">
        <v>16</v>
      </c>
      <c r="D315" s="69">
        <v>1214</v>
      </c>
      <c r="E315" s="70">
        <v>11.58</v>
      </c>
      <c r="F315" s="68" t="s">
        <v>8</v>
      </c>
      <c r="G315" s="71" t="s">
        <v>24</v>
      </c>
    </row>
    <row r="316" spans="1:7" s="58" customFormat="1" ht="14.45" customHeight="1" x14ac:dyDescent="0.2">
      <c r="A316" s="66">
        <v>45303</v>
      </c>
      <c r="B316" s="67">
        <v>45303.519565587099</v>
      </c>
      <c r="C316" s="68" t="s">
        <v>16</v>
      </c>
      <c r="D316" s="69">
        <v>219</v>
      </c>
      <c r="E316" s="70">
        <v>11.58</v>
      </c>
      <c r="F316" s="68" t="s">
        <v>8</v>
      </c>
      <c r="G316" s="71" t="s">
        <v>24</v>
      </c>
    </row>
    <row r="317" spans="1:7" s="58" customFormat="1" ht="14.45" customHeight="1" x14ac:dyDescent="0.2">
      <c r="A317" s="66">
        <v>45303</v>
      </c>
      <c r="B317" s="67">
        <v>45303.519565587201</v>
      </c>
      <c r="C317" s="68" t="s">
        <v>16</v>
      </c>
      <c r="D317" s="69">
        <v>219</v>
      </c>
      <c r="E317" s="70">
        <v>11.58</v>
      </c>
      <c r="F317" s="68" t="s">
        <v>8</v>
      </c>
      <c r="G317" s="71" t="s">
        <v>24</v>
      </c>
    </row>
    <row r="318" spans="1:7" s="58" customFormat="1" ht="14.45" customHeight="1" x14ac:dyDescent="0.2">
      <c r="A318" s="66">
        <v>45303</v>
      </c>
      <c r="B318" s="67">
        <v>45303.5195655875</v>
      </c>
      <c r="C318" s="68" t="s">
        <v>16</v>
      </c>
      <c r="D318" s="69">
        <v>1411</v>
      </c>
      <c r="E318" s="70">
        <v>11.58</v>
      </c>
      <c r="F318" s="68" t="s">
        <v>8</v>
      </c>
      <c r="G318" s="71" t="s">
        <v>24</v>
      </c>
    </row>
    <row r="319" spans="1:7" s="58" customFormat="1" ht="14.45" customHeight="1" x14ac:dyDescent="0.2">
      <c r="A319" s="66">
        <v>45303</v>
      </c>
      <c r="B319" s="67">
        <v>45303.5195655879</v>
      </c>
      <c r="C319" s="68" t="s">
        <v>16</v>
      </c>
      <c r="D319" s="69">
        <v>815</v>
      </c>
      <c r="E319" s="70">
        <v>11.58</v>
      </c>
      <c r="F319" s="68" t="s">
        <v>8</v>
      </c>
      <c r="G319" s="71" t="s">
        <v>24</v>
      </c>
    </row>
    <row r="320" spans="1:7" s="58" customFormat="1" ht="14.45" customHeight="1" x14ac:dyDescent="0.2">
      <c r="A320" s="66">
        <v>45303</v>
      </c>
      <c r="B320" s="67">
        <v>45303.519565588103</v>
      </c>
      <c r="C320" s="68" t="s">
        <v>16</v>
      </c>
      <c r="D320" s="69">
        <v>291</v>
      </c>
      <c r="E320" s="70">
        <v>11.58</v>
      </c>
      <c r="F320" s="68" t="s">
        <v>8</v>
      </c>
      <c r="G320" s="71" t="s">
        <v>24</v>
      </c>
    </row>
    <row r="321" spans="1:7" s="58" customFormat="1" ht="14.45" customHeight="1" x14ac:dyDescent="0.2">
      <c r="A321" s="66">
        <v>45303</v>
      </c>
      <c r="B321" s="67">
        <v>45303.519565588402</v>
      </c>
      <c r="C321" s="68" t="s">
        <v>16</v>
      </c>
      <c r="D321" s="69">
        <v>197</v>
      </c>
      <c r="E321" s="70">
        <v>11.58</v>
      </c>
      <c r="F321" s="68" t="s">
        <v>8</v>
      </c>
      <c r="G321" s="71" t="s">
        <v>24</v>
      </c>
    </row>
    <row r="322" spans="1:7" s="58" customFormat="1" ht="14.45" customHeight="1" x14ac:dyDescent="0.2">
      <c r="A322" s="66">
        <v>45303</v>
      </c>
      <c r="B322" s="67">
        <v>45303.519565589297</v>
      </c>
      <c r="C322" s="68" t="s">
        <v>16</v>
      </c>
      <c r="D322" s="69">
        <v>219</v>
      </c>
      <c r="E322" s="70">
        <v>11.58</v>
      </c>
      <c r="F322" s="68" t="s">
        <v>8</v>
      </c>
      <c r="G322" s="71" t="s">
        <v>24</v>
      </c>
    </row>
    <row r="323" spans="1:7" s="58" customFormat="1" ht="14.45" customHeight="1" x14ac:dyDescent="0.2">
      <c r="A323" s="66">
        <v>45303</v>
      </c>
      <c r="B323" s="67">
        <v>45303.519565590301</v>
      </c>
      <c r="C323" s="68" t="s">
        <v>16</v>
      </c>
      <c r="D323" s="69">
        <v>197</v>
      </c>
      <c r="E323" s="70">
        <v>11.58</v>
      </c>
      <c r="F323" s="68" t="s">
        <v>8</v>
      </c>
      <c r="G323" s="71" t="s">
        <v>24</v>
      </c>
    </row>
    <row r="324" spans="1:7" s="58" customFormat="1" ht="14.45" customHeight="1" x14ac:dyDescent="0.2">
      <c r="A324" s="66">
        <v>45303</v>
      </c>
      <c r="B324" s="67">
        <v>45303.519565603499</v>
      </c>
      <c r="C324" s="68" t="s">
        <v>16</v>
      </c>
      <c r="D324" s="69">
        <v>197</v>
      </c>
      <c r="E324" s="70">
        <v>11.58</v>
      </c>
      <c r="F324" s="68" t="s">
        <v>8</v>
      </c>
      <c r="G324" s="71" t="s">
        <v>24</v>
      </c>
    </row>
    <row r="325" spans="1:7" s="58" customFormat="1" ht="14.45" customHeight="1" x14ac:dyDescent="0.2">
      <c r="A325" s="66">
        <v>45303</v>
      </c>
      <c r="B325" s="67">
        <v>45303.519565605398</v>
      </c>
      <c r="C325" s="68" t="s">
        <v>16</v>
      </c>
      <c r="D325" s="69">
        <v>249</v>
      </c>
      <c r="E325" s="70">
        <v>11.58</v>
      </c>
      <c r="F325" s="68" t="s">
        <v>8</v>
      </c>
      <c r="G325" s="71" t="s">
        <v>24</v>
      </c>
    </row>
    <row r="326" spans="1:7" s="58" customFormat="1" ht="14.45" customHeight="1" x14ac:dyDescent="0.2">
      <c r="A326" s="66">
        <v>45303</v>
      </c>
      <c r="B326" s="67">
        <v>45303.519565638497</v>
      </c>
      <c r="C326" s="68" t="s">
        <v>16</v>
      </c>
      <c r="D326" s="69">
        <v>2074</v>
      </c>
      <c r="E326" s="70">
        <v>11.58</v>
      </c>
      <c r="F326" s="68" t="s">
        <v>8</v>
      </c>
      <c r="G326" s="71" t="s">
        <v>24</v>
      </c>
    </row>
    <row r="327" spans="1:7" s="58" customFormat="1" ht="14.45" customHeight="1" x14ac:dyDescent="0.2">
      <c r="A327" s="66">
        <v>45303</v>
      </c>
      <c r="B327" s="67">
        <v>45303.519565638897</v>
      </c>
      <c r="C327" s="68" t="s">
        <v>16</v>
      </c>
      <c r="D327" s="69">
        <v>1369</v>
      </c>
      <c r="E327" s="70">
        <v>11.58</v>
      </c>
      <c r="F327" s="68" t="s">
        <v>8</v>
      </c>
      <c r="G327" s="71" t="s">
        <v>24</v>
      </c>
    </row>
    <row r="328" spans="1:7" s="58" customFormat="1" ht="14.45" customHeight="1" x14ac:dyDescent="0.2">
      <c r="A328" s="66">
        <v>45303</v>
      </c>
      <c r="B328" s="67">
        <v>45303.5215193935</v>
      </c>
      <c r="C328" s="68" t="s">
        <v>16</v>
      </c>
      <c r="D328" s="69">
        <v>3478</v>
      </c>
      <c r="E328" s="70">
        <v>11.58</v>
      </c>
      <c r="F328" s="68" t="s">
        <v>8</v>
      </c>
      <c r="G328" s="71" t="s">
        <v>24</v>
      </c>
    </row>
    <row r="329" spans="1:7" s="58" customFormat="1" ht="14.45" customHeight="1" x14ac:dyDescent="0.2">
      <c r="A329" s="66">
        <v>45303</v>
      </c>
      <c r="B329" s="67">
        <v>45303.525424354702</v>
      </c>
      <c r="C329" s="68" t="s">
        <v>16</v>
      </c>
      <c r="D329" s="69">
        <v>2129</v>
      </c>
      <c r="E329" s="70">
        <v>11.57</v>
      </c>
      <c r="F329" s="68" t="s">
        <v>8</v>
      </c>
      <c r="G329" s="71" t="s">
        <v>24</v>
      </c>
    </row>
    <row r="330" spans="1:7" s="58" customFormat="1" ht="14.45" customHeight="1" x14ac:dyDescent="0.2">
      <c r="A330" s="66">
        <v>45303</v>
      </c>
      <c r="B330" s="67">
        <v>45303.525424356398</v>
      </c>
      <c r="C330" s="68" t="s">
        <v>16</v>
      </c>
      <c r="D330" s="69">
        <v>2129</v>
      </c>
      <c r="E330" s="70">
        <v>11.57</v>
      </c>
      <c r="F330" s="68" t="s">
        <v>8</v>
      </c>
      <c r="G330" s="71" t="s">
        <v>24</v>
      </c>
    </row>
    <row r="331" spans="1:7" s="58" customFormat="1" ht="14.45" customHeight="1" x14ac:dyDescent="0.2">
      <c r="A331" s="66">
        <v>45303</v>
      </c>
      <c r="B331" s="67">
        <v>45303.525424368097</v>
      </c>
      <c r="C331" s="68" t="s">
        <v>16</v>
      </c>
      <c r="D331" s="69">
        <v>6383</v>
      </c>
      <c r="E331" s="70">
        <v>11.57</v>
      </c>
      <c r="F331" s="68" t="s">
        <v>8</v>
      </c>
      <c r="G331" s="71" t="s">
        <v>24</v>
      </c>
    </row>
    <row r="332" spans="1:7" s="58" customFormat="1" ht="14.45" customHeight="1" x14ac:dyDescent="0.2">
      <c r="A332" s="66">
        <v>45303</v>
      </c>
      <c r="B332" s="67">
        <v>45303.526913487498</v>
      </c>
      <c r="C332" s="68" t="s">
        <v>16</v>
      </c>
      <c r="D332" s="69">
        <v>3550</v>
      </c>
      <c r="E332" s="70">
        <v>11.57</v>
      </c>
      <c r="F332" s="68" t="s">
        <v>8</v>
      </c>
      <c r="G332" s="71" t="s">
        <v>24</v>
      </c>
    </row>
    <row r="333" spans="1:7" s="58" customFormat="1" ht="14.45" customHeight="1" x14ac:dyDescent="0.2">
      <c r="A333" s="66">
        <v>45303</v>
      </c>
      <c r="B333" s="67">
        <v>45303.528869861999</v>
      </c>
      <c r="C333" s="68" t="s">
        <v>16</v>
      </c>
      <c r="D333" s="69">
        <v>3163</v>
      </c>
      <c r="E333" s="70">
        <v>11.55</v>
      </c>
      <c r="F333" s="68" t="s">
        <v>8</v>
      </c>
      <c r="G333" s="71" t="s">
        <v>24</v>
      </c>
    </row>
    <row r="334" spans="1:7" s="58" customFormat="1" ht="14.45" customHeight="1" x14ac:dyDescent="0.2">
      <c r="A334" s="66">
        <v>45303</v>
      </c>
      <c r="B334" s="67">
        <v>45303.528869862501</v>
      </c>
      <c r="C334" s="68" t="s">
        <v>16</v>
      </c>
      <c r="D334" s="69">
        <v>36</v>
      </c>
      <c r="E334" s="70">
        <v>11.55</v>
      </c>
      <c r="F334" s="68" t="s">
        <v>8</v>
      </c>
      <c r="G334" s="71" t="s">
        <v>24</v>
      </c>
    </row>
    <row r="335" spans="1:7" s="58" customFormat="1" ht="14.45" customHeight="1" x14ac:dyDescent="0.2">
      <c r="A335" s="66">
        <v>45303</v>
      </c>
      <c r="B335" s="67">
        <v>45303.531446559398</v>
      </c>
      <c r="C335" s="68" t="s">
        <v>16</v>
      </c>
      <c r="D335" s="69">
        <v>983</v>
      </c>
      <c r="E335" s="70">
        <v>11.53</v>
      </c>
      <c r="F335" s="68" t="s">
        <v>8</v>
      </c>
      <c r="G335" s="71" t="s">
        <v>24</v>
      </c>
    </row>
    <row r="336" spans="1:7" s="58" customFormat="1" ht="14.45" customHeight="1" x14ac:dyDescent="0.2">
      <c r="A336" s="66">
        <v>45303</v>
      </c>
      <c r="B336" s="67">
        <v>45303.531446563</v>
      </c>
      <c r="C336" s="68" t="s">
        <v>16</v>
      </c>
      <c r="D336" s="69">
        <v>983</v>
      </c>
      <c r="E336" s="70">
        <v>11.53</v>
      </c>
      <c r="F336" s="68" t="s">
        <v>8</v>
      </c>
      <c r="G336" s="71" t="s">
        <v>24</v>
      </c>
    </row>
    <row r="337" spans="1:7" s="58" customFormat="1" ht="14.45" customHeight="1" x14ac:dyDescent="0.2">
      <c r="A337" s="66">
        <v>45303</v>
      </c>
      <c r="B337" s="67">
        <v>45303.531515460003</v>
      </c>
      <c r="C337" s="68" t="s">
        <v>16</v>
      </c>
      <c r="D337" s="69">
        <v>983</v>
      </c>
      <c r="E337" s="70">
        <v>11.53</v>
      </c>
      <c r="F337" s="68" t="s">
        <v>8</v>
      </c>
      <c r="G337" s="71" t="s">
        <v>24</v>
      </c>
    </row>
    <row r="338" spans="1:7" s="58" customFormat="1" ht="14.45" customHeight="1" x14ac:dyDescent="0.2">
      <c r="A338" s="66">
        <v>45303</v>
      </c>
      <c r="B338" s="67">
        <v>45303.531515460701</v>
      </c>
      <c r="C338" s="68" t="s">
        <v>16</v>
      </c>
      <c r="D338" s="69">
        <v>983</v>
      </c>
      <c r="E338" s="70">
        <v>11.53</v>
      </c>
      <c r="F338" s="68" t="s">
        <v>8</v>
      </c>
      <c r="G338" s="71" t="s">
        <v>24</v>
      </c>
    </row>
    <row r="339" spans="1:7" s="58" customFormat="1" ht="14.45" customHeight="1" x14ac:dyDescent="0.2">
      <c r="A339" s="66">
        <v>45303</v>
      </c>
      <c r="B339" s="67">
        <v>45303.531530554697</v>
      </c>
      <c r="C339" s="68" t="s">
        <v>16</v>
      </c>
      <c r="D339" s="69">
        <v>983</v>
      </c>
      <c r="E339" s="70">
        <v>11.53</v>
      </c>
      <c r="F339" s="68" t="s">
        <v>8</v>
      </c>
      <c r="G339" s="71" t="s">
        <v>24</v>
      </c>
    </row>
    <row r="340" spans="1:7" s="58" customFormat="1" ht="14.45" customHeight="1" x14ac:dyDescent="0.2">
      <c r="A340" s="66">
        <v>45303</v>
      </c>
      <c r="B340" s="67">
        <v>45303.531530555003</v>
      </c>
      <c r="C340" s="68" t="s">
        <v>16</v>
      </c>
      <c r="D340" s="69">
        <v>983</v>
      </c>
      <c r="E340" s="70">
        <v>11.53</v>
      </c>
      <c r="F340" s="68" t="s">
        <v>8</v>
      </c>
      <c r="G340" s="71" t="s">
        <v>24</v>
      </c>
    </row>
    <row r="341" spans="1:7" s="58" customFormat="1" ht="14.45" customHeight="1" x14ac:dyDescent="0.2">
      <c r="A341" s="66">
        <v>45303</v>
      </c>
      <c r="B341" s="67">
        <v>45303.531530555498</v>
      </c>
      <c r="C341" s="68" t="s">
        <v>16</v>
      </c>
      <c r="D341" s="69">
        <v>581</v>
      </c>
      <c r="E341" s="70">
        <v>11.53</v>
      </c>
      <c r="F341" s="68" t="s">
        <v>8</v>
      </c>
      <c r="G341" s="71" t="s">
        <v>24</v>
      </c>
    </row>
    <row r="342" spans="1:7" s="58" customFormat="1" ht="14.45" customHeight="1" x14ac:dyDescent="0.2">
      <c r="A342" s="66">
        <v>45303</v>
      </c>
      <c r="B342" s="67">
        <v>45303.532593345102</v>
      </c>
      <c r="C342" s="68" t="s">
        <v>16</v>
      </c>
      <c r="D342" s="69">
        <v>290</v>
      </c>
      <c r="E342" s="70">
        <v>11.51</v>
      </c>
      <c r="F342" s="68" t="s">
        <v>8</v>
      </c>
      <c r="G342" s="71" t="s">
        <v>24</v>
      </c>
    </row>
    <row r="343" spans="1:7" s="58" customFormat="1" ht="14.45" customHeight="1" x14ac:dyDescent="0.2">
      <c r="A343" s="66">
        <v>45303</v>
      </c>
      <c r="B343" s="67">
        <v>45303.532593345801</v>
      </c>
      <c r="C343" s="68" t="s">
        <v>16</v>
      </c>
      <c r="D343" s="69">
        <v>3214</v>
      </c>
      <c r="E343" s="70">
        <v>11.51</v>
      </c>
      <c r="F343" s="68" t="s">
        <v>8</v>
      </c>
      <c r="G343" s="71" t="s">
        <v>24</v>
      </c>
    </row>
    <row r="344" spans="1:7" s="58" customFormat="1" ht="14.45" customHeight="1" x14ac:dyDescent="0.2">
      <c r="A344" s="66">
        <v>45303</v>
      </c>
      <c r="B344" s="67">
        <v>45303.533891895102</v>
      </c>
      <c r="C344" s="68" t="s">
        <v>16</v>
      </c>
      <c r="D344" s="69">
        <v>3398</v>
      </c>
      <c r="E344" s="70">
        <v>11.45</v>
      </c>
      <c r="F344" s="68" t="s">
        <v>8</v>
      </c>
      <c r="G344" s="71" t="s">
        <v>24</v>
      </c>
    </row>
    <row r="345" spans="1:7" s="58" customFormat="1" ht="14.45" customHeight="1" x14ac:dyDescent="0.2">
      <c r="A345" s="66">
        <v>45303</v>
      </c>
      <c r="B345" s="67">
        <v>45303.535542881698</v>
      </c>
      <c r="C345" s="68" t="s">
        <v>16</v>
      </c>
      <c r="D345" s="69">
        <v>2763</v>
      </c>
      <c r="E345" s="70">
        <v>11.41</v>
      </c>
      <c r="F345" s="68" t="s">
        <v>8</v>
      </c>
      <c r="G345" s="71" t="s">
        <v>24</v>
      </c>
    </row>
    <row r="346" spans="1:7" s="58" customFormat="1" ht="14.45" customHeight="1" x14ac:dyDescent="0.2">
      <c r="A346" s="66">
        <v>45303</v>
      </c>
      <c r="B346" s="67">
        <v>45303.535542882099</v>
      </c>
      <c r="C346" s="68" t="s">
        <v>16</v>
      </c>
      <c r="D346" s="69">
        <v>553</v>
      </c>
      <c r="E346" s="70">
        <v>11.41</v>
      </c>
      <c r="F346" s="68" t="s">
        <v>8</v>
      </c>
      <c r="G346" s="71" t="s">
        <v>24</v>
      </c>
    </row>
    <row r="347" spans="1:7" s="58" customFormat="1" ht="14.45" customHeight="1" x14ac:dyDescent="0.2">
      <c r="A347" s="66">
        <v>45303</v>
      </c>
      <c r="B347" s="67">
        <v>45303.536811007703</v>
      </c>
      <c r="C347" s="68" t="s">
        <v>16</v>
      </c>
      <c r="D347" s="69">
        <v>1102</v>
      </c>
      <c r="E347" s="70">
        <v>11.44</v>
      </c>
      <c r="F347" s="68" t="s">
        <v>8</v>
      </c>
      <c r="G347" s="71" t="s">
        <v>24</v>
      </c>
    </row>
    <row r="348" spans="1:7" s="58" customFormat="1" ht="14.45" customHeight="1" x14ac:dyDescent="0.2">
      <c r="A348" s="66">
        <v>45303</v>
      </c>
      <c r="B348" s="67">
        <v>45303.536811008402</v>
      </c>
      <c r="C348" s="68" t="s">
        <v>16</v>
      </c>
      <c r="D348" s="69">
        <v>372</v>
      </c>
      <c r="E348" s="70">
        <v>11.44</v>
      </c>
      <c r="F348" s="68" t="s">
        <v>8</v>
      </c>
      <c r="G348" s="71" t="s">
        <v>24</v>
      </c>
    </row>
    <row r="349" spans="1:7" s="58" customFormat="1" ht="14.45" customHeight="1" x14ac:dyDescent="0.2">
      <c r="A349" s="66">
        <v>45303</v>
      </c>
      <c r="B349" s="67">
        <v>45303.536811035898</v>
      </c>
      <c r="C349" s="68" t="s">
        <v>16</v>
      </c>
      <c r="D349" s="69">
        <v>372</v>
      </c>
      <c r="E349" s="70">
        <v>11.44</v>
      </c>
      <c r="F349" s="68" t="s">
        <v>8</v>
      </c>
      <c r="G349" s="71" t="s">
        <v>24</v>
      </c>
    </row>
    <row r="350" spans="1:7" s="58" customFormat="1" ht="14.45" customHeight="1" x14ac:dyDescent="0.2">
      <c r="A350" s="66">
        <v>45303</v>
      </c>
      <c r="B350" s="67">
        <v>45303.536811036298</v>
      </c>
      <c r="C350" s="68" t="s">
        <v>16</v>
      </c>
      <c r="D350" s="69">
        <v>358</v>
      </c>
      <c r="E350" s="70">
        <v>11.44</v>
      </c>
      <c r="F350" s="68" t="s">
        <v>8</v>
      </c>
      <c r="G350" s="71" t="s">
        <v>24</v>
      </c>
    </row>
    <row r="351" spans="1:7" s="58" customFormat="1" ht="14.45" customHeight="1" x14ac:dyDescent="0.2">
      <c r="A351" s="66">
        <v>45303</v>
      </c>
      <c r="B351" s="67">
        <v>45303.536811062397</v>
      </c>
      <c r="C351" s="68" t="s">
        <v>16</v>
      </c>
      <c r="D351" s="69">
        <v>746</v>
      </c>
      <c r="E351" s="70">
        <v>11.44</v>
      </c>
      <c r="F351" s="68" t="s">
        <v>8</v>
      </c>
      <c r="G351" s="71" t="s">
        <v>24</v>
      </c>
    </row>
    <row r="352" spans="1:7" s="58" customFormat="1" ht="14.45" customHeight="1" x14ac:dyDescent="0.2">
      <c r="A352" s="66">
        <v>45303</v>
      </c>
      <c r="B352" s="67">
        <v>45303.538238982401</v>
      </c>
      <c r="C352" s="68" t="s">
        <v>16</v>
      </c>
      <c r="D352" s="69">
        <v>955</v>
      </c>
      <c r="E352" s="70">
        <v>11.44</v>
      </c>
      <c r="F352" s="68" t="s">
        <v>8</v>
      </c>
      <c r="G352" s="71" t="s">
        <v>24</v>
      </c>
    </row>
    <row r="353" spans="1:7" s="58" customFormat="1" ht="14.45" customHeight="1" x14ac:dyDescent="0.2">
      <c r="A353" s="66">
        <v>45303</v>
      </c>
      <c r="B353" s="67">
        <v>45303.538238983201</v>
      </c>
      <c r="C353" s="68" t="s">
        <v>16</v>
      </c>
      <c r="D353" s="69">
        <v>1510</v>
      </c>
      <c r="E353" s="70">
        <v>11.44</v>
      </c>
      <c r="F353" s="68" t="s">
        <v>8</v>
      </c>
      <c r="G353" s="71" t="s">
        <v>24</v>
      </c>
    </row>
    <row r="354" spans="1:7" s="58" customFormat="1" ht="14.45" customHeight="1" x14ac:dyDescent="0.2">
      <c r="A354" s="66">
        <v>45303</v>
      </c>
      <c r="B354" s="67">
        <v>45303.538238983499</v>
      </c>
      <c r="C354" s="68" t="s">
        <v>16</v>
      </c>
      <c r="D354" s="69">
        <v>42</v>
      </c>
      <c r="E354" s="70">
        <v>11.44</v>
      </c>
      <c r="F354" s="68" t="s">
        <v>8</v>
      </c>
      <c r="G354" s="71" t="s">
        <v>24</v>
      </c>
    </row>
    <row r="355" spans="1:7" s="58" customFormat="1" ht="14.45" customHeight="1" x14ac:dyDescent="0.2">
      <c r="A355" s="66">
        <v>45303</v>
      </c>
      <c r="B355" s="67">
        <v>45303.538238983703</v>
      </c>
      <c r="C355" s="68" t="s">
        <v>16</v>
      </c>
      <c r="D355" s="69">
        <v>677</v>
      </c>
      <c r="E355" s="70">
        <v>11.44</v>
      </c>
      <c r="F355" s="68" t="s">
        <v>8</v>
      </c>
      <c r="G355" s="71" t="s">
        <v>24</v>
      </c>
    </row>
    <row r="356" spans="1:7" s="58" customFormat="1" ht="14.45" customHeight="1" x14ac:dyDescent="0.2">
      <c r="A356" s="66">
        <v>45303</v>
      </c>
      <c r="B356" s="67">
        <v>45303.540651462303</v>
      </c>
      <c r="C356" s="68" t="s">
        <v>16</v>
      </c>
      <c r="D356" s="69">
        <v>1424</v>
      </c>
      <c r="E356" s="70">
        <v>11.47</v>
      </c>
      <c r="F356" s="68" t="s">
        <v>8</v>
      </c>
      <c r="G356" s="71" t="s">
        <v>24</v>
      </c>
    </row>
    <row r="357" spans="1:7" s="58" customFormat="1" ht="14.45" customHeight="1" x14ac:dyDescent="0.2">
      <c r="A357" s="66">
        <v>45303</v>
      </c>
      <c r="B357" s="67">
        <v>45303.540651462899</v>
      </c>
      <c r="C357" s="68" t="s">
        <v>16</v>
      </c>
      <c r="D357" s="69">
        <v>1689</v>
      </c>
      <c r="E357" s="70">
        <v>11.47</v>
      </c>
      <c r="F357" s="68" t="s">
        <v>8</v>
      </c>
      <c r="G357" s="71" t="s">
        <v>24</v>
      </c>
    </row>
    <row r="358" spans="1:7" s="58" customFormat="1" ht="14.45" customHeight="1" x14ac:dyDescent="0.2">
      <c r="A358" s="66">
        <v>45303</v>
      </c>
      <c r="B358" s="67">
        <v>45303.544614851802</v>
      </c>
      <c r="C358" s="68" t="s">
        <v>16</v>
      </c>
      <c r="D358" s="69">
        <v>3967</v>
      </c>
      <c r="E358" s="70">
        <v>11.47</v>
      </c>
      <c r="F358" s="68" t="s">
        <v>8</v>
      </c>
      <c r="G358" s="71" t="s">
        <v>24</v>
      </c>
    </row>
    <row r="359" spans="1:7" s="58" customFormat="1" ht="14.45" customHeight="1" x14ac:dyDescent="0.2">
      <c r="A359" s="66">
        <v>45303</v>
      </c>
      <c r="B359" s="67">
        <v>45303.544614852297</v>
      </c>
      <c r="C359" s="68" t="s">
        <v>16</v>
      </c>
      <c r="D359" s="69">
        <v>6894</v>
      </c>
      <c r="E359" s="70">
        <v>11.47</v>
      </c>
      <c r="F359" s="68" t="s">
        <v>8</v>
      </c>
      <c r="G359" s="71" t="s">
        <v>24</v>
      </c>
    </row>
    <row r="360" spans="1:7" s="58" customFormat="1" ht="14.45" customHeight="1" x14ac:dyDescent="0.2">
      <c r="A360" s="66">
        <v>45303</v>
      </c>
      <c r="B360" s="67">
        <v>45303.547027852197</v>
      </c>
      <c r="C360" s="68" t="s">
        <v>16</v>
      </c>
      <c r="D360" s="69">
        <v>3718</v>
      </c>
      <c r="E360" s="70">
        <v>11.46</v>
      </c>
      <c r="F360" s="68" t="s">
        <v>8</v>
      </c>
      <c r="G360" s="71" t="s">
        <v>24</v>
      </c>
    </row>
    <row r="361" spans="1:7" s="58" customFormat="1" ht="14.45" customHeight="1" x14ac:dyDescent="0.2">
      <c r="A361" s="66">
        <v>45303</v>
      </c>
      <c r="B361" s="67">
        <v>45303.547027862202</v>
      </c>
      <c r="C361" s="68" t="s">
        <v>16</v>
      </c>
      <c r="D361" s="69">
        <v>1527</v>
      </c>
      <c r="E361" s="70">
        <v>11.46</v>
      </c>
      <c r="F361" s="68" t="s">
        <v>8</v>
      </c>
      <c r="G361" s="71" t="s">
        <v>24</v>
      </c>
    </row>
    <row r="362" spans="1:7" s="58" customFormat="1" ht="14.45" customHeight="1" x14ac:dyDescent="0.2">
      <c r="A362" s="66">
        <v>45303</v>
      </c>
      <c r="B362" s="67">
        <v>45303.550719449398</v>
      </c>
      <c r="C362" s="68" t="s">
        <v>16</v>
      </c>
      <c r="D362" s="69">
        <v>1053</v>
      </c>
      <c r="E362" s="70">
        <v>11.46</v>
      </c>
      <c r="F362" s="68" t="s">
        <v>8</v>
      </c>
      <c r="G362" s="71" t="s">
        <v>24</v>
      </c>
    </row>
    <row r="363" spans="1:7" s="58" customFormat="1" ht="14.45" customHeight="1" x14ac:dyDescent="0.2">
      <c r="A363" s="66">
        <v>45303</v>
      </c>
      <c r="B363" s="67">
        <v>45303.550952330203</v>
      </c>
      <c r="C363" s="68" t="s">
        <v>16</v>
      </c>
      <c r="D363" s="69">
        <v>1181</v>
      </c>
      <c r="E363" s="70">
        <v>11.47</v>
      </c>
      <c r="F363" s="68" t="s">
        <v>8</v>
      </c>
      <c r="G363" s="71" t="s">
        <v>24</v>
      </c>
    </row>
    <row r="364" spans="1:7" s="58" customFormat="1" ht="14.45" customHeight="1" x14ac:dyDescent="0.2">
      <c r="A364" s="66">
        <v>45303</v>
      </c>
      <c r="B364" s="67">
        <v>45303.550952330603</v>
      </c>
      <c r="C364" s="68" t="s">
        <v>16</v>
      </c>
      <c r="D364" s="69">
        <v>5214</v>
      </c>
      <c r="E364" s="70">
        <v>11.47</v>
      </c>
      <c r="F364" s="68" t="s">
        <v>8</v>
      </c>
      <c r="G364" s="71" t="s">
        <v>24</v>
      </c>
    </row>
    <row r="365" spans="1:7" s="58" customFormat="1" ht="14.45" customHeight="1" x14ac:dyDescent="0.2">
      <c r="A365" s="66">
        <v>45303</v>
      </c>
      <c r="B365" s="67">
        <v>45303.552100123001</v>
      </c>
      <c r="C365" s="68" t="s">
        <v>16</v>
      </c>
      <c r="D365" s="69">
        <v>1685</v>
      </c>
      <c r="E365" s="70">
        <v>11.47</v>
      </c>
      <c r="F365" s="68" t="s">
        <v>8</v>
      </c>
      <c r="G365" s="71" t="s">
        <v>24</v>
      </c>
    </row>
    <row r="366" spans="1:7" s="58" customFormat="1" ht="14.45" customHeight="1" x14ac:dyDescent="0.2">
      <c r="A366" s="66">
        <v>45303</v>
      </c>
      <c r="B366" s="67">
        <v>45303.554862096098</v>
      </c>
      <c r="C366" s="68" t="s">
        <v>16</v>
      </c>
      <c r="D366" s="69">
        <v>512</v>
      </c>
      <c r="E366" s="70">
        <v>11.49</v>
      </c>
      <c r="F366" s="68" t="s">
        <v>8</v>
      </c>
      <c r="G366" s="71" t="s">
        <v>24</v>
      </c>
    </row>
    <row r="367" spans="1:7" s="58" customFormat="1" ht="14.45" customHeight="1" x14ac:dyDescent="0.2">
      <c r="A367" s="66">
        <v>45303</v>
      </c>
      <c r="B367" s="67">
        <v>45303.554862096797</v>
      </c>
      <c r="C367" s="68" t="s">
        <v>16</v>
      </c>
      <c r="D367" s="69">
        <v>499</v>
      </c>
      <c r="E367" s="70">
        <v>11.49</v>
      </c>
      <c r="F367" s="68" t="s">
        <v>8</v>
      </c>
      <c r="G367" s="71" t="s">
        <v>24</v>
      </c>
    </row>
    <row r="368" spans="1:7" s="58" customFormat="1" ht="14.45" customHeight="1" x14ac:dyDescent="0.2">
      <c r="A368" s="66">
        <v>45303</v>
      </c>
      <c r="B368" s="67">
        <v>45303.554862097102</v>
      </c>
      <c r="C368" s="68" t="s">
        <v>16</v>
      </c>
      <c r="D368" s="69">
        <v>499</v>
      </c>
      <c r="E368" s="70">
        <v>11.49</v>
      </c>
      <c r="F368" s="68" t="s">
        <v>8</v>
      </c>
      <c r="G368" s="71" t="s">
        <v>24</v>
      </c>
    </row>
    <row r="369" spans="1:7" s="58" customFormat="1" ht="14.45" customHeight="1" x14ac:dyDescent="0.2">
      <c r="A369" s="66">
        <v>45303</v>
      </c>
      <c r="B369" s="67">
        <v>45303.5548620974</v>
      </c>
      <c r="C369" s="68" t="s">
        <v>16</v>
      </c>
      <c r="D369" s="69">
        <v>499</v>
      </c>
      <c r="E369" s="70">
        <v>11.49</v>
      </c>
      <c r="F369" s="68" t="s">
        <v>8</v>
      </c>
      <c r="G369" s="71" t="s">
        <v>24</v>
      </c>
    </row>
    <row r="370" spans="1:7" s="58" customFormat="1" ht="14.45" customHeight="1" x14ac:dyDescent="0.2">
      <c r="A370" s="66">
        <v>45303</v>
      </c>
      <c r="B370" s="67">
        <v>45303.556385385498</v>
      </c>
      <c r="C370" s="68" t="s">
        <v>16</v>
      </c>
      <c r="D370" s="69">
        <v>1045</v>
      </c>
      <c r="E370" s="70">
        <v>11.5</v>
      </c>
      <c r="F370" s="68" t="s">
        <v>8</v>
      </c>
      <c r="G370" s="71" t="s">
        <v>24</v>
      </c>
    </row>
    <row r="371" spans="1:7" s="58" customFormat="1" ht="14.45" customHeight="1" x14ac:dyDescent="0.2">
      <c r="A371" s="66">
        <v>45303</v>
      </c>
      <c r="B371" s="67">
        <v>45303.556385386299</v>
      </c>
      <c r="C371" s="68" t="s">
        <v>16</v>
      </c>
      <c r="D371" s="69">
        <v>1045</v>
      </c>
      <c r="E371" s="70">
        <v>11.5</v>
      </c>
      <c r="F371" s="68" t="s">
        <v>8</v>
      </c>
      <c r="G371" s="71" t="s">
        <v>24</v>
      </c>
    </row>
    <row r="372" spans="1:7" s="58" customFormat="1" ht="14.45" customHeight="1" x14ac:dyDescent="0.2">
      <c r="A372" s="66">
        <v>45303</v>
      </c>
      <c r="B372" s="67">
        <v>45303.556385391101</v>
      </c>
      <c r="C372" s="68" t="s">
        <v>16</v>
      </c>
      <c r="D372" s="69">
        <v>1045</v>
      </c>
      <c r="E372" s="70">
        <v>11.5</v>
      </c>
      <c r="F372" s="68" t="s">
        <v>8</v>
      </c>
      <c r="G372" s="71" t="s">
        <v>24</v>
      </c>
    </row>
    <row r="373" spans="1:7" s="58" customFormat="1" ht="14.45" customHeight="1" x14ac:dyDescent="0.2">
      <c r="A373" s="66">
        <v>45303</v>
      </c>
      <c r="B373" s="67">
        <v>45303.556385412601</v>
      </c>
      <c r="C373" s="68" t="s">
        <v>16</v>
      </c>
      <c r="D373" s="69">
        <v>1045</v>
      </c>
      <c r="E373" s="70">
        <v>11.5</v>
      </c>
      <c r="F373" s="68" t="s">
        <v>8</v>
      </c>
      <c r="G373" s="71" t="s">
        <v>24</v>
      </c>
    </row>
    <row r="374" spans="1:7" s="58" customFormat="1" ht="14.45" customHeight="1" x14ac:dyDescent="0.2">
      <c r="A374" s="66">
        <v>45303</v>
      </c>
      <c r="B374" s="67">
        <v>45303.5563854137</v>
      </c>
      <c r="C374" s="68" t="s">
        <v>16</v>
      </c>
      <c r="D374" s="69">
        <v>35</v>
      </c>
      <c r="E374" s="70">
        <v>11.5</v>
      </c>
      <c r="F374" s="68" t="s">
        <v>8</v>
      </c>
      <c r="G374" s="71" t="s">
        <v>24</v>
      </c>
    </row>
    <row r="375" spans="1:7" s="58" customFormat="1" ht="14.45" customHeight="1" x14ac:dyDescent="0.2">
      <c r="A375" s="66">
        <v>45303</v>
      </c>
      <c r="B375" s="67">
        <v>45303.556385413904</v>
      </c>
      <c r="C375" s="68" t="s">
        <v>16</v>
      </c>
      <c r="D375" s="69">
        <v>33</v>
      </c>
      <c r="E375" s="70">
        <v>11.5</v>
      </c>
      <c r="F375" s="68" t="s">
        <v>8</v>
      </c>
      <c r="G375" s="71" t="s">
        <v>24</v>
      </c>
    </row>
    <row r="376" spans="1:7" s="58" customFormat="1" ht="14.45" customHeight="1" x14ac:dyDescent="0.2">
      <c r="A376" s="66">
        <v>45303</v>
      </c>
      <c r="B376" s="67">
        <v>45303.556385414297</v>
      </c>
      <c r="C376" s="68" t="s">
        <v>16</v>
      </c>
      <c r="D376" s="69">
        <v>1010</v>
      </c>
      <c r="E376" s="70">
        <v>11.5</v>
      </c>
      <c r="F376" s="68" t="s">
        <v>8</v>
      </c>
      <c r="G376" s="71" t="s">
        <v>24</v>
      </c>
    </row>
    <row r="377" spans="1:7" s="58" customFormat="1" ht="14.45" customHeight="1" x14ac:dyDescent="0.2">
      <c r="A377" s="66">
        <v>45303</v>
      </c>
      <c r="B377" s="67">
        <v>45303.556385415097</v>
      </c>
      <c r="C377" s="68" t="s">
        <v>16</v>
      </c>
      <c r="D377" s="69">
        <v>1045</v>
      </c>
      <c r="E377" s="70">
        <v>11.5</v>
      </c>
      <c r="F377" s="68" t="s">
        <v>8</v>
      </c>
      <c r="G377" s="71" t="s">
        <v>24</v>
      </c>
    </row>
    <row r="378" spans="1:7" s="58" customFormat="1" ht="14.45" customHeight="1" x14ac:dyDescent="0.2">
      <c r="A378" s="66">
        <v>45303</v>
      </c>
      <c r="B378" s="67">
        <v>45303.556385415599</v>
      </c>
      <c r="C378" s="68" t="s">
        <v>16</v>
      </c>
      <c r="D378" s="69">
        <v>1012</v>
      </c>
      <c r="E378" s="70">
        <v>11.5</v>
      </c>
      <c r="F378" s="68" t="s">
        <v>8</v>
      </c>
      <c r="G378" s="71" t="s">
        <v>24</v>
      </c>
    </row>
    <row r="379" spans="1:7" s="58" customFormat="1" ht="14.45" customHeight="1" x14ac:dyDescent="0.2">
      <c r="A379" s="66">
        <v>45303</v>
      </c>
      <c r="B379" s="67">
        <v>45303.556385440199</v>
      </c>
      <c r="C379" s="68" t="s">
        <v>16</v>
      </c>
      <c r="D379" s="69">
        <v>1045</v>
      </c>
      <c r="E379" s="70">
        <v>11.5</v>
      </c>
      <c r="F379" s="68" t="s">
        <v>8</v>
      </c>
      <c r="G379" s="71" t="s">
        <v>24</v>
      </c>
    </row>
    <row r="380" spans="1:7" s="58" customFormat="1" ht="14.45" customHeight="1" x14ac:dyDescent="0.2">
      <c r="A380" s="66">
        <v>45303</v>
      </c>
      <c r="B380" s="67">
        <v>45303.556385440599</v>
      </c>
      <c r="C380" s="68" t="s">
        <v>16</v>
      </c>
      <c r="D380" s="69">
        <v>807</v>
      </c>
      <c r="E380" s="70">
        <v>11.5</v>
      </c>
      <c r="F380" s="68" t="s">
        <v>8</v>
      </c>
      <c r="G380" s="71" t="s">
        <v>24</v>
      </c>
    </row>
    <row r="381" spans="1:7" s="58" customFormat="1" ht="14.45" customHeight="1" x14ac:dyDescent="0.2">
      <c r="A381" s="66">
        <v>45303</v>
      </c>
      <c r="B381" s="67">
        <v>45303.562412442603</v>
      </c>
      <c r="C381" s="68" t="s">
        <v>16</v>
      </c>
      <c r="D381" s="69">
        <v>1016</v>
      </c>
      <c r="E381" s="70">
        <v>11.52</v>
      </c>
      <c r="F381" s="68" t="s">
        <v>8</v>
      </c>
      <c r="G381" s="71" t="s">
        <v>24</v>
      </c>
    </row>
    <row r="382" spans="1:7" s="58" customFormat="1" ht="14.45" customHeight="1" x14ac:dyDescent="0.2">
      <c r="A382" s="66">
        <v>45303</v>
      </c>
      <c r="B382" s="67">
        <v>45303.562412443804</v>
      </c>
      <c r="C382" s="68" t="s">
        <v>16</v>
      </c>
      <c r="D382" s="69">
        <v>1016</v>
      </c>
      <c r="E382" s="70">
        <v>11.52</v>
      </c>
      <c r="F382" s="68" t="s">
        <v>8</v>
      </c>
      <c r="G382" s="71" t="s">
        <v>24</v>
      </c>
    </row>
    <row r="383" spans="1:7" s="58" customFormat="1" ht="14.45" customHeight="1" x14ac:dyDescent="0.2">
      <c r="A383" s="66">
        <v>45303</v>
      </c>
      <c r="B383" s="67">
        <v>45303.562412444197</v>
      </c>
      <c r="C383" s="68" t="s">
        <v>16</v>
      </c>
      <c r="D383" s="69">
        <v>1016</v>
      </c>
      <c r="E383" s="70">
        <v>11.52</v>
      </c>
      <c r="F383" s="68" t="s">
        <v>8</v>
      </c>
      <c r="G383" s="71" t="s">
        <v>24</v>
      </c>
    </row>
    <row r="384" spans="1:7" s="58" customFormat="1" ht="14.45" customHeight="1" x14ac:dyDescent="0.2">
      <c r="A384" s="66">
        <v>45303</v>
      </c>
      <c r="B384" s="67">
        <v>45303.5624124448</v>
      </c>
      <c r="C384" s="68" t="s">
        <v>16</v>
      </c>
      <c r="D384" s="69">
        <v>1016</v>
      </c>
      <c r="E384" s="70">
        <v>11.52</v>
      </c>
      <c r="F384" s="68" t="s">
        <v>8</v>
      </c>
      <c r="G384" s="71" t="s">
        <v>24</v>
      </c>
    </row>
    <row r="385" spans="1:7" s="58" customFormat="1" ht="14.45" customHeight="1" x14ac:dyDescent="0.2">
      <c r="A385" s="66">
        <v>45303</v>
      </c>
      <c r="B385" s="67">
        <v>45303.56241269</v>
      </c>
      <c r="C385" s="68" t="s">
        <v>16</v>
      </c>
      <c r="D385" s="69">
        <v>1016</v>
      </c>
      <c r="E385" s="70">
        <v>11.52</v>
      </c>
      <c r="F385" s="68" t="s">
        <v>8</v>
      </c>
      <c r="G385" s="71" t="s">
        <v>24</v>
      </c>
    </row>
    <row r="386" spans="1:7" s="58" customFormat="1" ht="14.45" customHeight="1" x14ac:dyDescent="0.2">
      <c r="A386" s="66">
        <v>45303</v>
      </c>
      <c r="B386" s="67">
        <v>45303.562412693202</v>
      </c>
      <c r="C386" s="68" t="s">
        <v>16</v>
      </c>
      <c r="D386" s="69">
        <v>1016</v>
      </c>
      <c r="E386" s="70">
        <v>11.52</v>
      </c>
      <c r="F386" s="68" t="s">
        <v>8</v>
      </c>
      <c r="G386" s="71" t="s">
        <v>24</v>
      </c>
    </row>
    <row r="387" spans="1:7" s="58" customFormat="1" ht="14.45" customHeight="1" x14ac:dyDescent="0.2">
      <c r="A387" s="66">
        <v>45303</v>
      </c>
      <c r="B387" s="67">
        <v>45303.562412693696</v>
      </c>
      <c r="C387" s="68" t="s">
        <v>16</v>
      </c>
      <c r="D387" s="69">
        <v>1016</v>
      </c>
      <c r="E387" s="70">
        <v>11.52</v>
      </c>
      <c r="F387" s="68" t="s">
        <v>8</v>
      </c>
      <c r="G387" s="71" t="s">
        <v>24</v>
      </c>
    </row>
    <row r="388" spans="1:7" s="58" customFormat="1" ht="14.45" customHeight="1" x14ac:dyDescent="0.2">
      <c r="A388" s="66">
        <v>45303</v>
      </c>
      <c r="B388" s="67">
        <v>45303.562412694802</v>
      </c>
      <c r="C388" s="68" t="s">
        <v>16</v>
      </c>
      <c r="D388" s="69">
        <v>816</v>
      </c>
      <c r="E388" s="70">
        <v>11.52</v>
      </c>
      <c r="F388" s="68" t="s">
        <v>8</v>
      </c>
      <c r="G388" s="71" t="s">
        <v>24</v>
      </c>
    </row>
    <row r="389" spans="1:7" s="58" customFormat="1" ht="14.45" customHeight="1" x14ac:dyDescent="0.2">
      <c r="A389" s="66">
        <v>45303</v>
      </c>
      <c r="B389" s="67">
        <v>45303.562412701896</v>
      </c>
      <c r="C389" s="68" t="s">
        <v>16</v>
      </c>
      <c r="D389" s="69">
        <v>2016</v>
      </c>
      <c r="E389" s="70">
        <v>11.52</v>
      </c>
      <c r="F389" s="68" t="s">
        <v>8</v>
      </c>
      <c r="G389" s="71" t="s">
        <v>24</v>
      </c>
    </row>
    <row r="390" spans="1:7" s="58" customFormat="1" ht="14.45" customHeight="1" x14ac:dyDescent="0.2">
      <c r="A390" s="66">
        <v>45303</v>
      </c>
      <c r="B390" s="67">
        <v>45303.562412702602</v>
      </c>
      <c r="C390" s="68" t="s">
        <v>16</v>
      </c>
      <c r="D390" s="69">
        <v>200</v>
      </c>
      <c r="E390" s="70">
        <v>11.52</v>
      </c>
      <c r="F390" s="68" t="s">
        <v>8</v>
      </c>
      <c r="G390" s="71" t="s">
        <v>24</v>
      </c>
    </row>
    <row r="391" spans="1:7" s="58" customFormat="1" ht="14.45" customHeight="1" x14ac:dyDescent="0.2">
      <c r="A391" s="66">
        <v>45303</v>
      </c>
      <c r="B391" s="67">
        <v>45303.562412703599</v>
      </c>
      <c r="C391" s="68" t="s">
        <v>16</v>
      </c>
      <c r="D391" s="69">
        <v>216</v>
      </c>
      <c r="E391" s="70">
        <v>11.52</v>
      </c>
      <c r="F391" s="68" t="s">
        <v>8</v>
      </c>
      <c r="G391" s="71" t="s">
        <v>24</v>
      </c>
    </row>
    <row r="392" spans="1:7" s="58" customFormat="1" ht="14.45" customHeight="1" x14ac:dyDescent="0.2">
      <c r="A392" s="66">
        <v>45303</v>
      </c>
      <c r="B392" s="67">
        <v>45303.562412794498</v>
      </c>
      <c r="C392" s="68" t="s">
        <v>16</v>
      </c>
      <c r="D392" s="69">
        <v>1000</v>
      </c>
      <c r="E392" s="70">
        <v>11.52</v>
      </c>
      <c r="F392" s="68" t="s">
        <v>8</v>
      </c>
      <c r="G392" s="71" t="s">
        <v>24</v>
      </c>
    </row>
    <row r="393" spans="1:7" s="58" customFormat="1" ht="14.45" customHeight="1" x14ac:dyDescent="0.2">
      <c r="A393" s="66">
        <v>45303</v>
      </c>
      <c r="B393" s="67">
        <v>45303.562412795</v>
      </c>
      <c r="C393" s="68" t="s">
        <v>16</v>
      </c>
      <c r="D393" s="69">
        <v>832</v>
      </c>
      <c r="E393" s="70">
        <v>11.52</v>
      </c>
      <c r="F393" s="68" t="s">
        <v>8</v>
      </c>
      <c r="G393" s="71" t="s">
        <v>24</v>
      </c>
    </row>
    <row r="394" spans="1:7" s="58" customFormat="1" ht="14.45" customHeight="1" x14ac:dyDescent="0.2">
      <c r="A394" s="66">
        <v>45303</v>
      </c>
      <c r="B394" s="67">
        <v>45303.562412795502</v>
      </c>
      <c r="C394" s="68" t="s">
        <v>16</v>
      </c>
      <c r="D394" s="69">
        <v>184</v>
      </c>
      <c r="E394" s="70">
        <v>11.52</v>
      </c>
      <c r="F394" s="68" t="s">
        <v>8</v>
      </c>
      <c r="G394" s="71" t="s">
        <v>24</v>
      </c>
    </row>
    <row r="395" spans="1:7" s="58" customFormat="1" ht="14.45" customHeight="1" x14ac:dyDescent="0.2">
      <c r="A395" s="66">
        <v>45303</v>
      </c>
      <c r="B395" s="67">
        <v>45303.562412795902</v>
      </c>
      <c r="C395" s="68" t="s">
        <v>16</v>
      </c>
      <c r="D395" s="69">
        <v>832</v>
      </c>
      <c r="E395" s="70">
        <v>11.52</v>
      </c>
      <c r="F395" s="68" t="s">
        <v>8</v>
      </c>
      <c r="G395" s="71" t="s">
        <v>24</v>
      </c>
    </row>
    <row r="396" spans="1:7" s="58" customFormat="1" ht="14.45" customHeight="1" x14ac:dyDescent="0.2">
      <c r="A396" s="66">
        <v>45303</v>
      </c>
      <c r="B396" s="67">
        <v>45303.562412872699</v>
      </c>
      <c r="C396" s="68" t="s">
        <v>16</v>
      </c>
      <c r="D396" s="69">
        <v>1016</v>
      </c>
      <c r="E396" s="70">
        <v>11.52</v>
      </c>
      <c r="F396" s="68" t="s">
        <v>8</v>
      </c>
      <c r="G396" s="71" t="s">
        <v>24</v>
      </c>
    </row>
    <row r="397" spans="1:7" s="58" customFormat="1" ht="14.45" customHeight="1" x14ac:dyDescent="0.2">
      <c r="A397" s="66">
        <v>45303</v>
      </c>
      <c r="B397" s="67">
        <v>45303.562412873303</v>
      </c>
      <c r="C397" s="68" t="s">
        <v>16</v>
      </c>
      <c r="D397" s="69">
        <v>331</v>
      </c>
      <c r="E397" s="70">
        <v>11.52</v>
      </c>
      <c r="F397" s="68" t="s">
        <v>8</v>
      </c>
      <c r="G397" s="71" t="s">
        <v>24</v>
      </c>
    </row>
    <row r="398" spans="1:7" s="58" customFormat="1" ht="14.45" customHeight="1" x14ac:dyDescent="0.2">
      <c r="A398" s="66">
        <v>45303</v>
      </c>
      <c r="B398" s="67">
        <v>45303.5675092858</v>
      </c>
      <c r="C398" s="68" t="s">
        <v>16</v>
      </c>
      <c r="D398" s="69">
        <v>504</v>
      </c>
      <c r="E398" s="70">
        <v>11.49</v>
      </c>
      <c r="F398" s="68" t="s">
        <v>8</v>
      </c>
      <c r="G398" s="71" t="s">
        <v>24</v>
      </c>
    </row>
    <row r="399" spans="1:7" s="58" customFormat="1" ht="14.45" customHeight="1" x14ac:dyDescent="0.2">
      <c r="A399" s="66">
        <v>45303</v>
      </c>
      <c r="B399" s="67">
        <v>45303.568183839197</v>
      </c>
      <c r="C399" s="68" t="s">
        <v>16</v>
      </c>
      <c r="D399" s="69">
        <v>100</v>
      </c>
      <c r="E399" s="70">
        <v>11.49</v>
      </c>
      <c r="F399" s="68" t="s">
        <v>8</v>
      </c>
      <c r="G399" s="71" t="s">
        <v>24</v>
      </c>
    </row>
    <row r="400" spans="1:7" s="58" customFormat="1" ht="14.45" customHeight="1" x14ac:dyDescent="0.2">
      <c r="A400" s="66">
        <v>45303</v>
      </c>
      <c r="B400" s="67">
        <v>45303.570167510799</v>
      </c>
      <c r="C400" s="68" t="s">
        <v>16</v>
      </c>
      <c r="D400" s="69">
        <v>490</v>
      </c>
      <c r="E400" s="70">
        <v>11.51</v>
      </c>
      <c r="F400" s="68" t="s">
        <v>8</v>
      </c>
      <c r="G400" s="71" t="s">
        <v>24</v>
      </c>
    </row>
    <row r="401" spans="1:7" s="58" customFormat="1" ht="14.45" customHeight="1" x14ac:dyDescent="0.2">
      <c r="A401" s="66">
        <v>45303</v>
      </c>
      <c r="B401" s="67">
        <v>45303.570859628097</v>
      </c>
      <c r="C401" s="68" t="s">
        <v>16</v>
      </c>
      <c r="D401" s="69">
        <v>514</v>
      </c>
      <c r="E401" s="70">
        <v>11.51</v>
      </c>
      <c r="F401" s="68" t="s">
        <v>8</v>
      </c>
      <c r="G401" s="71" t="s">
        <v>24</v>
      </c>
    </row>
    <row r="402" spans="1:7" s="58" customFormat="1" ht="14.45" customHeight="1" x14ac:dyDescent="0.2">
      <c r="A402" s="66">
        <v>45303</v>
      </c>
      <c r="B402" s="67">
        <v>45303.570931518603</v>
      </c>
      <c r="C402" s="68" t="s">
        <v>16</v>
      </c>
      <c r="D402" s="69">
        <v>973</v>
      </c>
      <c r="E402" s="70">
        <v>11.51</v>
      </c>
      <c r="F402" s="68" t="s">
        <v>8</v>
      </c>
      <c r="G402" s="71" t="s">
        <v>24</v>
      </c>
    </row>
    <row r="403" spans="1:7" s="58" customFormat="1" ht="14.45" customHeight="1" x14ac:dyDescent="0.2">
      <c r="A403" s="66">
        <v>45303</v>
      </c>
      <c r="B403" s="67">
        <v>45303.570931519098</v>
      </c>
      <c r="C403" s="68" t="s">
        <v>16</v>
      </c>
      <c r="D403" s="69">
        <v>973</v>
      </c>
      <c r="E403" s="70">
        <v>11.51</v>
      </c>
      <c r="F403" s="68" t="s">
        <v>8</v>
      </c>
      <c r="G403" s="71" t="s">
        <v>24</v>
      </c>
    </row>
    <row r="404" spans="1:7" s="58" customFormat="1" ht="14.45" customHeight="1" x14ac:dyDescent="0.2">
      <c r="A404" s="66">
        <v>45303</v>
      </c>
      <c r="B404" s="67">
        <v>45303.570931519498</v>
      </c>
      <c r="C404" s="68" t="s">
        <v>16</v>
      </c>
      <c r="D404" s="69">
        <v>973</v>
      </c>
      <c r="E404" s="70">
        <v>11.51</v>
      </c>
      <c r="F404" s="68" t="s">
        <v>8</v>
      </c>
      <c r="G404" s="71" t="s">
        <v>24</v>
      </c>
    </row>
    <row r="405" spans="1:7" s="58" customFormat="1" ht="14.45" customHeight="1" x14ac:dyDescent="0.2">
      <c r="A405" s="66">
        <v>45303</v>
      </c>
      <c r="B405" s="67">
        <v>45303.570931520102</v>
      </c>
      <c r="C405" s="68" t="s">
        <v>16</v>
      </c>
      <c r="D405" s="69">
        <v>239</v>
      </c>
      <c r="E405" s="70">
        <v>11.51</v>
      </c>
      <c r="F405" s="68" t="s">
        <v>8</v>
      </c>
      <c r="G405" s="71" t="s">
        <v>24</v>
      </c>
    </row>
    <row r="406" spans="1:7" s="58" customFormat="1" ht="14.45" customHeight="1" x14ac:dyDescent="0.2">
      <c r="A406" s="66">
        <v>45303</v>
      </c>
      <c r="B406" s="67">
        <v>45303.571300318501</v>
      </c>
      <c r="C406" s="68" t="s">
        <v>16</v>
      </c>
      <c r="D406" s="69">
        <v>2195</v>
      </c>
      <c r="E406" s="70">
        <v>11.5</v>
      </c>
      <c r="F406" s="68" t="s">
        <v>8</v>
      </c>
      <c r="G406" s="71" t="s">
        <v>24</v>
      </c>
    </row>
    <row r="407" spans="1:7" s="58" customFormat="1" ht="14.45" customHeight="1" x14ac:dyDescent="0.2">
      <c r="A407" s="66">
        <v>45303</v>
      </c>
      <c r="B407" s="67">
        <v>45303.571300345502</v>
      </c>
      <c r="C407" s="68" t="s">
        <v>16</v>
      </c>
      <c r="D407" s="69">
        <v>2028</v>
      </c>
      <c r="E407" s="70">
        <v>11.5</v>
      </c>
      <c r="F407" s="68" t="s">
        <v>8</v>
      </c>
      <c r="G407" s="71" t="s">
        <v>24</v>
      </c>
    </row>
    <row r="408" spans="1:7" s="58" customFormat="1" ht="14.45" customHeight="1" x14ac:dyDescent="0.2">
      <c r="A408" s="66">
        <v>45303</v>
      </c>
      <c r="B408" s="67">
        <v>45303.5713003458</v>
      </c>
      <c r="C408" s="68" t="s">
        <v>16</v>
      </c>
      <c r="D408" s="69">
        <v>167</v>
      </c>
      <c r="E408" s="70">
        <v>11.5</v>
      </c>
      <c r="F408" s="68" t="s">
        <v>8</v>
      </c>
      <c r="G408" s="71" t="s">
        <v>24</v>
      </c>
    </row>
    <row r="409" spans="1:7" s="58" customFormat="1" ht="14.45" customHeight="1" x14ac:dyDescent="0.2">
      <c r="A409" s="66">
        <v>45303</v>
      </c>
      <c r="B409" s="67">
        <v>45303.571300346397</v>
      </c>
      <c r="C409" s="68" t="s">
        <v>16</v>
      </c>
      <c r="D409" s="69">
        <v>160</v>
      </c>
      <c r="E409" s="70">
        <v>11.5</v>
      </c>
      <c r="F409" s="68" t="s">
        <v>8</v>
      </c>
      <c r="G409" s="71" t="s">
        <v>24</v>
      </c>
    </row>
    <row r="410" spans="1:7" s="58" customFormat="1" ht="14.45" customHeight="1" x14ac:dyDescent="0.2">
      <c r="A410" s="66">
        <v>45303</v>
      </c>
      <c r="B410" s="67">
        <v>45303.571301827702</v>
      </c>
      <c r="C410" s="68" t="s">
        <v>16</v>
      </c>
      <c r="D410" s="69">
        <v>4287</v>
      </c>
      <c r="E410" s="70">
        <v>11.5</v>
      </c>
      <c r="F410" s="68" t="s">
        <v>8</v>
      </c>
      <c r="G410" s="71" t="s">
        <v>24</v>
      </c>
    </row>
    <row r="411" spans="1:7" s="58" customFormat="1" ht="14.45" customHeight="1" x14ac:dyDescent="0.2">
      <c r="A411" s="66">
        <v>45303</v>
      </c>
      <c r="B411" s="67">
        <v>45303.571301828502</v>
      </c>
      <c r="C411" s="68" t="s">
        <v>16</v>
      </c>
      <c r="D411" s="69">
        <v>182</v>
      </c>
      <c r="E411" s="70">
        <v>11.5</v>
      </c>
      <c r="F411" s="68" t="s">
        <v>8</v>
      </c>
      <c r="G411" s="71" t="s">
        <v>24</v>
      </c>
    </row>
    <row r="412" spans="1:7" s="58" customFormat="1" ht="14.45" customHeight="1" x14ac:dyDescent="0.2">
      <c r="A412" s="66">
        <v>45303</v>
      </c>
      <c r="B412" s="67">
        <v>45303.571301828903</v>
      </c>
      <c r="C412" s="68" t="s">
        <v>16</v>
      </c>
      <c r="D412" s="69">
        <v>182</v>
      </c>
      <c r="E412" s="70">
        <v>11.5</v>
      </c>
      <c r="F412" s="68" t="s">
        <v>8</v>
      </c>
      <c r="G412" s="71" t="s">
        <v>24</v>
      </c>
    </row>
    <row r="413" spans="1:7" s="58" customFormat="1" ht="14.45" customHeight="1" x14ac:dyDescent="0.2">
      <c r="A413" s="66">
        <v>45303</v>
      </c>
      <c r="B413" s="67">
        <v>45303.571301829201</v>
      </c>
      <c r="C413" s="68" t="s">
        <v>16</v>
      </c>
      <c r="D413" s="69">
        <v>902</v>
      </c>
      <c r="E413" s="70">
        <v>11.5</v>
      </c>
      <c r="F413" s="68" t="s">
        <v>8</v>
      </c>
      <c r="G413" s="71" t="s">
        <v>24</v>
      </c>
    </row>
    <row r="414" spans="1:7" s="58" customFormat="1" ht="14.45" customHeight="1" x14ac:dyDescent="0.2">
      <c r="A414" s="66">
        <v>45303</v>
      </c>
      <c r="B414" s="67">
        <v>45303.571301829797</v>
      </c>
      <c r="C414" s="68" t="s">
        <v>16</v>
      </c>
      <c r="D414" s="69">
        <v>182</v>
      </c>
      <c r="E414" s="70">
        <v>11.5</v>
      </c>
      <c r="F414" s="68" t="s">
        <v>8</v>
      </c>
      <c r="G414" s="71" t="s">
        <v>24</v>
      </c>
    </row>
    <row r="415" spans="1:7" s="58" customFormat="1" ht="14.45" customHeight="1" x14ac:dyDescent="0.2">
      <c r="A415" s="66">
        <v>45303</v>
      </c>
      <c r="B415" s="67">
        <v>45303.571302121898</v>
      </c>
      <c r="C415" s="68" t="s">
        <v>16</v>
      </c>
      <c r="D415" s="69">
        <v>902</v>
      </c>
      <c r="E415" s="70">
        <v>11.5</v>
      </c>
      <c r="F415" s="68" t="s">
        <v>8</v>
      </c>
      <c r="G415" s="71" t="s">
        <v>24</v>
      </c>
    </row>
    <row r="416" spans="1:7" s="58" customFormat="1" ht="14.45" customHeight="1" x14ac:dyDescent="0.2">
      <c r="A416" s="66">
        <v>45303</v>
      </c>
      <c r="B416" s="67">
        <v>45303.571303195698</v>
      </c>
      <c r="C416" s="68" t="s">
        <v>16</v>
      </c>
      <c r="D416" s="69">
        <v>3413</v>
      </c>
      <c r="E416" s="70">
        <v>11.5</v>
      </c>
      <c r="F416" s="68" t="s">
        <v>8</v>
      </c>
      <c r="G416" s="71" t="s">
        <v>24</v>
      </c>
    </row>
    <row r="417" spans="1:7" s="58" customFormat="1" ht="14.45" customHeight="1" x14ac:dyDescent="0.2">
      <c r="A417" s="66">
        <v>45303</v>
      </c>
      <c r="B417" s="67">
        <v>45303.571303196302</v>
      </c>
      <c r="C417" s="68" t="s">
        <v>16</v>
      </c>
      <c r="D417" s="69">
        <v>923</v>
      </c>
      <c r="E417" s="70">
        <v>11.5</v>
      </c>
      <c r="F417" s="68" t="s">
        <v>8</v>
      </c>
      <c r="G417" s="71" t="s">
        <v>24</v>
      </c>
    </row>
    <row r="418" spans="1:7" s="58" customFormat="1" ht="14.45" customHeight="1" x14ac:dyDescent="0.2">
      <c r="A418" s="66">
        <v>45303</v>
      </c>
      <c r="B418" s="67">
        <v>45303.571303196499</v>
      </c>
      <c r="C418" s="68" t="s">
        <v>16</v>
      </c>
      <c r="D418" s="69">
        <v>659</v>
      </c>
      <c r="E418" s="70">
        <v>11.5</v>
      </c>
      <c r="F418" s="68" t="s">
        <v>8</v>
      </c>
      <c r="G418" s="71" t="s">
        <v>24</v>
      </c>
    </row>
    <row r="419" spans="1:7" s="58" customFormat="1" ht="14.45" customHeight="1" x14ac:dyDescent="0.2">
      <c r="A419" s="66">
        <v>45303</v>
      </c>
      <c r="B419" s="67">
        <v>45303.572754461697</v>
      </c>
      <c r="C419" s="68" t="s">
        <v>16</v>
      </c>
      <c r="D419" s="69">
        <v>3882</v>
      </c>
      <c r="E419" s="70">
        <v>11.49</v>
      </c>
      <c r="F419" s="68" t="s">
        <v>8</v>
      </c>
      <c r="G419" s="71" t="s">
        <v>24</v>
      </c>
    </row>
    <row r="420" spans="1:7" s="58" customFormat="1" ht="14.45" customHeight="1" x14ac:dyDescent="0.2">
      <c r="A420" s="66">
        <v>45303</v>
      </c>
      <c r="B420" s="67">
        <v>45303.5762609433</v>
      </c>
      <c r="C420" s="68" t="s">
        <v>16</v>
      </c>
      <c r="D420" s="69">
        <v>1216</v>
      </c>
      <c r="E420" s="70">
        <v>11.49</v>
      </c>
      <c r="F420" s="68" t="s">
        <v>8</v>
      </c>
      <c r="G420" s="71" t="s">
        <v>24</v>
      </c>
    </row>
    <row r="421" spans="1:7" s="58" customFormat="1" ht="14.45" customHeight="1" x14ac:dyDescent="0.2">
      <c r="A421" s="66">
        <v>45303</v>
      </c>
      <c r="B421" s="67">
        <v>45303.580879728397</v>
      </c>
      <c r="C421" s="68" t="s">
        <v>16</v>
      </c>
      <c r="D421" s="69">
        <v>1905</v>
      </c>
      <c r="E421" s="70">
        <v>11.51</v>
      </c>
      <c r="F421" s="68" t="s">
        <v>8</v>
      </c>
      <c r="G421" s="71" t="s">
        <v>24</v>
      </c>
    </row>
    <row r="422" spans="1:7" s="58" customFormat="1" ht="14.45" customHeight="1" x14ac:dyDescent="0.2">
      <c r="A422" s="66">
        <v>45303</v>
      </c>
      <c r="B422" s="67">
        <v>45303.580879729103</v>
      </c>
      <c r="C422" s="68" t="s">
        <v>16</v>
      </c>
      <c r="D422" s="69">
        <v>1182</v>
      </c>
      <c r="E422" s="70">
        <v>11.51</v>
      </c>
      <c r="F422" s="68" t="s">
        <v>8</v>
      </c>
      <c r="G422" s="71" t="s">
        <v>24</v>
      </c>
    </row>
    <row r="423" spans="1:7" s="58" customFormat="1" ht="14.45" customHeight="1" x14ac:dyDescent="0.2">
      <c r="A423" s="66">
        <v>45303</v>
      </c>
      <c r="B423" s="67">
        <v>45303.580879729401</v>
      </c>
      <c r="C423" s="68" t="s">
        <v>16</v>
      </c>
      <c r="D423" s="69">
        <v>2563</v>
      </c>
      <c r="E423" s="70">
        <v>11.51</v>
      </c>
      <c r="F423" s="68" t="s">
        <v>8</v>
      </c>
      <c r="G423" s="71" t="s">
        <v>24</v>
      </c>
    </row>
    <row r="424" spans="1:7" s="58" customFormat="1" ht="14.45" customHeight="1" x14ac:dyDescent="0.2">
      <c r="A424" s="66">
        <v>45303</v>
      </c>
      <c r="B424" s="67">
        <v>45303.580879729598</v>
      </c>
      <c r="C424" s="68" t="s">
        <v>16</v>
      </c>
      <c r="D424" s="69">
        <v>2563</v>
      </c>
      <c r="E424" s="70">
        <v>11.51</v>
      </c>
      <c r="F424" s="68" t="s">
        <v>8</v>
      </c>
      <c r="G424" s="71" t="s">
        <v>24</v>
      </c>
    </row>
    <row r="425" spans="1:7" s="58" customFormat="1" ht="14.45" customHeight="1" x14ac:dyDescent="0.2">
      <c r="A425" s="66">
        <v>45303</v>
      </c>
      <c r="B425" s="67">
        <v>45303.580879729998</v>
      </c>
      <c r="C425" s="68" t="s">
        <v>16</v>
      </c>
      <c r="D425" s="69">
        <v>1381</v>
      </c>
      <c r="E425" s="70">
        <v>11.51</v>
      </c>
      <c r="F425" s="68" t="s">
        <v>8</v>
      </c>
      <c r="G425" s="71" t="s">
        <v>24</v>
      </c>
    </row>
    <row r="426" spans="1:7" s="58" customFormat="1" ht="14.45" customHeight="1" x14ac:dyDescent="0.2">
      <c r="A426" s="66">
        <v>45303</v>
      </c>
      <c r="B426" s="67">
        <v>45303.580879731599</v>
      </c>
      <c r="C426" s="68" t="s">
        <v>16</v>
      </c>
      <c r="D426" s="69">
        <v>2563</v>
      </c>
      <c r="E426" s="70">
        <v>11.51</v>
      </c>
      <c r="F426" s="68" t="s">
        <v>8</v>
      </c>
      <c r="G426" s="71" t="s">
        <v>24</v>
      </c>
    </row>
    <row r="427" spans="1:7" s="58" customFormat="1" ht="14.45" customHeight="1" x14ac:dyDescent="0.2">
      <c r="A427" s="66">
        <v>45303</v>
      </c>
      <c r="B427" s="67">
        <v>45303.580879850597</v>
      </c>
      <c r="C427" s="68" t="s">
        <v>16</v>
      </c>
      <c r="D427" s="69">
        <v>1000</v>
      </c>
      <c r="E427" s="70">
        <v>11.51</v>
      </c>
      <c r="F427" s="68" t="s">
        <v>8</v>
      </c>
      <c r="G427" s="71" t="s">
        <v>24</v>
      </c>
    </row>
    <row r="428" spans="1:7" s="58" customFormat="1" ht="14.45" customHeight="1" x14ac:dyDescent="0.2">
      <c r="A428" s="66">
        <v>45303</v>
      </c>
      <c r="B428" s="67">
        <v>45303.580881214497</v>
      </c>
      <c r="C428" s="68" t="s">
        <v>16</v>
      </c>
      <c r="D428" s="69">
        <v>978</v>
      </c>
      <c r="E428" s="70">
        <v>11.51</v>
      </c>
      <c r="F428" s="68" t="s">
        <v>8</v>
      </c>
      <c r="G428" s="71" t="s">
        <v>24</v>
      </c>
    </row>
    <row r="429" spans="1:7" s="58" customFormat="1" ht="14.45" customHeight="1" x14ac:dyDescent="0.2">
      <c r="A429" s="66">
        <v>45303</v>
      </c>
      <c r="B429" s="67">
        <v>45303.580881214897</v>
      </c>
      <c r="C429" s="68" t="s">
        <v>16</v>
      </c>
      <c r="D429" s="69">
        <v>403</v>
      </c>
      <c r="E429" s="70">
        <v>11.51</v>
      </c>
      <c r="F429" s="68" t="s">
        <v>8</v>
      </c>
      <c r="G429" s="71" t="s">
        <v>24</v>
      </c>
    </row>
    <row r="430" spans="1:7" s="58" customFormat="1" ht="14.45" customHeight="1" x14ac:dyDescent="0.2">
      <c r="A430" s="66">
        <v>45303</v>
      </c>
      <c r="B430" s="67">
        <v>45303.580881215101</v>
      </c>
      <c r="C430" s="68" t="s">
        <v>16</v>
      </c>
      <c r="D430" s="69">
        <v>1381</v>
      </c>
      <c r="E430" s="70">
        <v>11.51</v>
      </c>
      <c r="F430" s="68" t="s">
        <v>8</v>
      </c>
      <c r="G430" s="71" t="s">
        <v>24</v>
      </c>
    </row>
    <row r="431" spans="1:7" s="58" customFormat="1" ht="14.45" customHeight="1" x14ac:dyDescent="0.2">
      <c r="A431" s="66">
        <v>45303</v>
      </c>
      <c r="B431" s="67">
        <v>45303.580881217997</v>
      </c>
      <c r="C431" s="68" t="s">
        <v>16</v>
      </c>
      <c r="D431" s="69">
        <v>1177</v>
      </c>
      <c r="E431" s="70">
        <v>11.51</v>
      </c>
      <c r="F431" s="68" t="s">
        <v>8</v>
      </c>
      <c r="G431" s="71" t="s">
        <v>24</v>
      </c>
    </row>
    <row r="432" spans="1:7" s="58" customFormat="1" ht="14.45" customHeight="1" x14ac:dyDescent="0.2">
      <c r="A432" s="66">
        <v>45303</v>
      </c>
      <c r="B432" s="67">
        <v>45303.580881218499</v>
      </c>
      <c r="C432" s="68" t="s">
        <v>16</v>
      </c>
      <c r="D432" s="69">
        <v>769</v>
      </c>
      <c r="E432" s="70">
        <v>11.51</v>
      </c>
      <c r="F432" s="68" t="s">
        <v>8</v>
      </c>
      <c r="G432" s="71" t="s">
        <v>24</v>
      </c>
    </row>
    <row r="433" spans="1:7" s="58" customFormat="1" ht="14.45" customHeight="1" x14ac:dyDescent="0.2">
      <c r="A433" s="66">
        <v>45303</v>
      </c>
      <c r="B433" s="67">
        <v>45303.583138210503</v>
      </c>
      <c r="C433" s="68" t="s">
        <v>16</v>
      </c>
      <c r="D433" s="69">
        <v>3405</v>
      </c>
      <c r="E433" s="70">
        <v>11.51</v>
      </c>
      <c r="F433" s="68" t="s">
        <v>8</v>
      </c>
      <c r="G433" s="71" t="s">
        <v>24</v>
      </c>
    </row>
    <row r="434" spans="1:7" s="58" customFormat="1" ht="14.45" customHeight="1" x14ac:dyDescent="0.2">
      <c r="A434" s="66">
        <v>45303</v>
      </c>
      <c r="B434" s="67">
        <v>45303.584318356297</v>
      </c>
      <c r="C434" s="68" t="s">
        <v>16</v>
      </c>
      <c r="D434" s="69">
        <v>1149</v>
      </c>
      <c r="E434" s="70">
        <v>11.51</v>
      </c>
      <c r="F434" s="68" t="s">
        <v>8</v>
      </c>
      <c r="G434" s="71" t="s">
        <v>24</v>
      </c>
    </row>
    <row r="435" spans="1:7" s="58" customFormat="1" ht="14.45" customHeight="1" x14ac:dyDescent="0.2">
      <c r="A435" s="66">
        <v>45303</v>
      </c>
      <c r="B435" s="67">
        <v>45303.584318416302</v>
      </c>
      <c r="C435" s="68" t="s">
        <v>16</v>
      </c>
      <c r="D435" s="69">
        <v>1149</v>
      </c>
      <c r="E435" s="70">
        <v>11.51</v>
      </c>
      <c r="F435" s="68" t="s">
        <v>8</v>
      </c>
      <c r="G435" s="71" t="s">
        <v>24</v>
      </c>
    </row>
    <row r="436" spans="1:7" s="58" customFormat="1" ht="14.45" customHeight="1" x14ac:dyDescent="0.2">
      <c r="A436" s="66">
        <v>45303</v>
      </c>
      <c r="B436" s="67">
        <v>45303.5886237862</v>
      </c>
      <c r="C436" s="68" t="s">
        <v>16</v>
      </c>
      <c r="D436" s="69">
        <v>1191</v>
      </c>
      <c r="E436" s="70">
        <v>11.52</v>
      </c>
      <c r="F436" s="68" t="s">
        <v>8</v>
      </c>
      <c r="G436" s="71" t="s">
        <v>24</v>
      </c>
    </row>
    <row r="437" spans="1:7" s="58" customFormat="1" ht="14.45" customHeight="1" x14ac:dyDescent="0.2">
      <c r="A437" s="66">
        <v>45303</v>
      </c>
      <c r="B437" s="67">
        <v>45303.588623787</v>
      </c>
      <c r="C437" s="68" t="s">
        <v>16</v>
      </c>
      <c r="D437" s="69">
        <v>267</v>
      </c>
      <c r="E437" s="70">
        <v>11.52</v>
      </c>
      <c r="F437" s="68" t="s">
        <v>8</v>
      </c>
      <c r="G437" s="71" t="s">
        <v>24</v>
      </c>
    </row>
    <row r="438" spans="1:7" s="58" customFormat="1" ht="14.45" customHeight="1" x14ac:dyDescent="0.2">
      <c r="A438" s="66">
        <v>45303</v>
      </c>
      <c r="B438" s="67">
        <v>45303.588623787698</v>
      </c>
      <c r="C438" s="68" t="s">
        <v>16</v>
      </c>
      <c r="D438" s="69">
        <v>924</v>
      </c>
      <c r="E438" s="70">
        <v>11.52</v>
      </c>
      <c r="F438" s="68" t="s">
        <v>8</v>
      </c>
      <c r="G438" s="71" t="s">
        <v>24</v>
      </c>
    </row>
    <row r="439" spans="1:7" s="58" customFormat="1" ht="14.45" customHeight="1" x14ac:dyDescent="0.2">
      <c r="A439" s="66">
        <v>45303</v>
      </c>
      <c r="B439" s="67">
        <v>45303.588623787997</v>
      </c>
      <c r="C439" s="68" t="s">
        <v>16</v>
      </c>
      <c r="D439" s="69">
        <v>924</v>
      </c>
      <c r="E439" s="70">
        <v>11.52</v>
      </c>
      <c r="F439" s="68" t="s">
        <v>8</v>
      </c>
      <c r="G439" s="71" t="s">
        <v>24</v>
      </c>
    </row>
    <row r="440" spans="1:7" s="58" customFormat="1" ht="14.45" customHeight="1" x14ac:dyDescent="0.2">
      <c r="A440" s="66">
        <v>45303</v>
      </c>
      <c r="B440" s="67">
        <v>45303.588623788601</v>
      </c>
      <c r="C440" s="68" t="s">
        <v>16</v>
      </c>
      <c r="D440" s="69">
        <v>267</v>
      </c>
      <c r="E440" s="70">
        <v>11.52</v>
      </c>
      <c r="F440" s="68" t="s">
        <v>8</v>
      </c>
      <c r="G440" s="71" t="s">
        <v>24</v>
      </c>
    </row>
    <row r="441" spans="1:7" s="58" customFormat="1" ht="14.45" customHeight="1" x14ac:dyDescent="0.2">
      <c r="A441" s="66">
        <v>45303</v>
      </c>
      <c r="B441" s="67">
        <v>45303.588623792697</v>
      </c>
      <c r="C441" s="68" t="s">
        <v>16</v>
      </c>
      <c r="D441" s="69">
        <v>267</v>
      </c>
      <c r="E441" s="70">
        <v>11.52</v>
      </c>
      <c r="F441" s="68" t="s">
        <v>8</v>
      </c>
      <c r="G441" s="71" t="s">
        <v>24</v>
      </c>
    </row>
    <row r="442" spans="1:7" s="58" customFormat="1" ht="14.45" customHeight="1" x14ac:dyDescent="0.2">
      <c r="A442" s="66">
        <v>45303</v>
      </c>
      <c r="B442" s="67">
        <v>45303.588623794501</v>
      </c>
      <c r="C442" s="68" t="s">
        <v>16</v>
      </c>
      <c r="D442" s="69">
        <v>924</v>
      </c>
      <c r="E442" s="70">
        <v>11.52</v>
      </c>
      <c r="F442" s="68" t="s">
        <v>8</v>
      </c>
      <c r="G442" s="71" t="s">
        <v>24</v>
      </c>
    </row>
    <row r="443" spans="1:7" s="58" customFormat="1" ht="14.45" customHeight="1" x14ac:dyDescent="0.2">
      <c r="A443" s="66">
        <v>45303</v>
      </c>
      <c r="B443" s="67">
        <v>45303.588623795898</v>
      </c>
      <c r="C443" s="68" t="s">
        <v>16</v>
      </c>
      <c r="D443" s="69">
        <v>924</v>
      </c>
      <c r="E443" s="70">
        <v>11.52</v>
      </c>
      <c r="F443" s="68" t="s">
        <v>8</v>
      </c>
      <c r="G443" s="71" t="s">
        <v>24</v>
      </c>
    </row>
    <row r="444" spans="1:7" s="58" customFormat="1" ht="14.45" customHeight="1" x14ac:dyDescent="0.2">
      <c r="A444" s="66">
        <v>45303</v>
      </c>
      <c r="B444" s="67">
        <v>45303.588623865799</v>
      </c>
      <c r="C444" s="68" t="s">
        <v>16</v>
      </c>
      <c r="D444" s="69">
        <v>267</v>
      </c>
      <c r="E444" s="70">
        <v>11.52</v>
      </c>
      <c r="F444" s="68" t="s">
        <v>8</v>
      </c>
      <c r="G444" s="71" t="s">
        <v>24</v>
      </c>
    </row>
    <row r="445" spans="1:7" s="58" customFormat="1" ht="14.45" customHeight="1" x14ac:dyDescent="0.2">
      <c r="A445" s="66">
        <v>45303</v>
      </c>
      <c r="B445" s="67">
        <v>45303.588623891497</v>
      </c>
      <c r="C445" s="68" t="s">
        <v>16</v>
      </c>
      <c r="D445" s="69">
        <v>1500</v>
      </c>
      <c r="E445" s="70">
        <v>11.52</v>
      </c>
      <c r="F445" s="68" t="s">
        <v>8</v>
      </c>
      <c r="G445" s="71" t="s">
        <v>24</v>
      </c>
    </row>
    <row r="446" spans="1:7" s="58" customFormat="1" ht="14.45" customHeight="1" x14ac:dyDescent="0.2">
      <c r="A446" s="66">
        <v>45303</v>
      </c>
      <c r="B446" s="67">
        <v>45303.588623891999</v>
      </c>
      <c r="C446" s="68" t="s">
        <v>16</v>
      </c>
      <c r="D446" s="69">
        <v>882</v>
      </c>
      <c r="E446" s="70">
        <v>11.52</v>
      </c>
      <c r="F446" s="68" t="s">
        <v>8</v>
      </c>
      <c r="G446" s="71" t="s">
        <v>24</v>
      </c>
    </row>
    <row r="447" spans="1:7" s="58" customFormat="1" ht="14.45" customHeight="1" x14ac:dyDescent="0.2">
      <c r="A447" s="66">
        <v>45303</v>
      </c>
      <c r="B447" s="67">
        <v>45303.588623892501</v>
      </c>
      <c r="C447" s="68" t="s">
        <v>16</v>
      </c>
      <c r="D447" s="69">
        <v>309</v>
      </c>
      <c r="E447" s="70">
        <v>11.52</v>
      </c>
      <c r="F447" s="68" t="s">
        <v>8</v>
      </c>
      <c r="G447" s="71" t="s">
        <v>24</v>
      </c>
    </row>
    <row r="448" spans="1:7" s="58" customFormat="1" ht="14.45" customHeight="1" x14ac:dyDescent="0.2">
      <c r="A448" s="66">
        <v>45303</v>
      </c>
      <c r="B448" s="67">
        <v>45303.588623892698</v>
      </c>
      <c r="C448" s="68" t="s">
        <v>16</v>
      </c>
      <c r="D448" s="69">
        <v>1191</v>
      </c>
      <c r="E448" s="70">
        <v>11.52</v>
      </c>
      <c r="F448" s="68" t="s">
        <v>8</v>
      </c>
      <c r="G448" s="71" t="s">
        <v>24</v>
      </c>
    </row>
    <row r="449" spans="1:7" s="58" customFormat="1" ht="14.45" customHeight="1" x14ac:dyDescent="0.2">
      <c r="A449" s="66">
        <v>45303</v>
      </c>
      <c r="B449" s="67">
        <v>45303.588626916498</v>
      </c>
      <c r="C449" s="68" t="s">
        <v>16</v>
      </c>
      <c r="D449" s="69">
        <v>159</v>
      </c>
      <c r="E449" s="70">
        <v>11.52</v>
      </c>
      <c r="F449" s="68" t="s">
        <v>8</v>
      </c>
      <c r="G449" s="71" t="s">
        <v>24</v>
      </c>
    </row>
    <row r="450" spans="1:7" s="58" customFormat="1" ht="14.45" customHeight="1" x14ac:dyDescent="0.2">
      <c r="A450" s="66">
        <v>45303</v>
      </c>
      <c r="B450" s="67">
        <v>45303.590925669101</v>
      </c>
      <c r="C450" s="68" t="s">
        <v>16</v>
      </c>
      <c r="D450" s="69">
        <v>7206</v>
      </c>
      <c r="E450" s="70">
        <v>11.53</v>
      </c>
      <c r="F450" s="68" t="s">
        <v>8</v>
      </c>
      <c r="G450" s="71" t="s">
        <v>24</v>
      </c>
    </row>
    <row r="451" spans="1:7" s="58" customFormat="1" ht="14.45" customHeight="1" x14ac:dyDescent="0.2">
      <c r="A451" s="66">
        <v>45303</v>
      </c>
      <c r="B451" s="67">
        <v>45303.5948713939</v>
      </c>
      <c r="C451" s="68" t="s">
        <v>16</v>
      </c>
      <c r="D451" s="69">
        <v>1063</v>
      </c>
      <c r="E451" s="70">
        <v>11.54</v>
      </c>
      <c r="F451" s="68" t="s">
        <v>8</v>
      </c>
      <c r="G451" s="71" t="s">
        <v>24</v>
      </c>
    </row>
    <row r="452" spans="1:7" s="58" customFormat="1" ht="14.45" customHeight="1" x14ac:dyDescent="0.2">
      <c r="A452" s="66">
        <v>45303</v>
      </c>
      <c r="B452" s="67">
        <v>45303.594871394598</v>
      </c>
      <c r="C452" s="68" t="s">
        <v>16</v>
      </c>
      <c r="D452" s="69">
        <v>1063</v>
      </c>
      <c r="E452" s="70">
        <v>11.54</v>
      </c>
      <c r="F452" s="68" t="s">
        <v>8</v>
      </c>
      <c r="G452" s="71" t="s">
        <v>24</v>
      </c>
    </row>
    <row r="453" spans="1:7" s="58" customFormat="1" ht="14.45" customHeight="1" x14ac:dyDescent="0.2">
      <c r="A453" s="66">
        <v>45303</v>
      </c>
      <c r="B453" s="67">
        <v>45303.594871394896</v>
      </c>
      <c r="C453" s="68" t="s">
        <v>16</v>
      </c>
      <c r="D453" s="69">
        <v>428</v>
      </c>
      <c r="E453" s="70">
        <v>11.54</v>
      </c>
      <c r="F453" s="68" t="s">
        <v>8</v>
      </c>
      <c r="G453" s="71" t="s">
        <v>24</v>
      </c>
    </row>
    <row r="454" spans="1:7" s="58" customFormat="1" ht="14.45" customHeight="1" x14ac:dyDescent="0.2">
      <c r="A454" s="66">
        <v>45303</v>
      </c>
      <c r="B454" s="67">
        <v>45303.594871395202</v>
      </c>
      <c r="C454" s="68" t="s">
        <v>16</v>
      </c>
      <c r="D454" s="69">
        <v>25</v>
      </c>
      <c r="E454" s="70">
        <v>11.54</v>
      </c>
      <c r="F454" s="68" t="s">
        <v>8</v>
      </c>
      <c r="G454" s="71" t="s">
        <v>24</v>
      </c>
    </row>
    <row r="455" spans="1:7" s="58" customFormat="1" ht="14.45" customHeight="1" x14ac:dyDescent="0.2">
      <c r="A455" s="66">
        <v>45303</v>
      </c>
      <c r="B455" s="67">
        <v>45303.594871396097</v>
      </c>
      <c r="C455" s="68" t="s">
        <v>16</v>
      </c>
      <c r="D455" s="69">
        <v>610</v>
      </c>
      <c r="E455" s="70">
        <v>11.54</v>
      </c>
      <c r="F455" s="68" t="s">
        <v>8</v>
      </c>
      <c r="G455" s="71" t="s">
        <v>24</v>
      </c>
    </row>
    <row r="456" spans="1:7" s="58" customFormat="1" ht="14.45" customHeight="1" x14ac:dyDescent="0.2">
      <c r="A456" s="66">
        <v>45303</v>
      </c>
      <c r="B456" s="67">
        <v>45303.594871400099</v>
      </c>
      <c r="C456" s="68" t="s">
        <v>16</v>
      </c>
      <c r="D456" s="69">
        <v>610</v>
      </c>
      <c r="E456" s="70">
        <v>11.54</v>
      </c>
      <c r="F456" s="68" t="s">
        <v>8</v>
      </c>
      <c r="G456" s="71" t="s">
        <v>24</v>
      </c>
    </row>
    <row r="457" spans="1:7" s="58" customFormat="1" ht="14.45" customHeight="1" x14ac:dyDescent="0.2">
      <c r="A457" s="66">
        <v>45303</v>
      </c>
      <c r="B457" s="67">
        <v>45303.594871407397</v>
      </c>
      <c r="C457" s="68" t="s">
        <v>16</v>
      </c>
      <c r="D457" s="69">
        <v>610</v>
      </c>
      <c r="E457" s="70">
        <v>11.54</v>
      </c>
      <c r="F457" s="68" t="s">
        <v>8</v>
      </c>
      <c r="G457" s="71" t="s">
        <v>24</v>
      </c>
    </row>
    <row r="458" spans="1:7" s="58" customFormat="1" ht="14.45" customHeight="1" x14ac:dyDescent="0.2">
      <c r="A458" s="66">
        <v>45303</v>
      </c>
      <c r="B458" s="67">
        <v>45303.594871407899</v>
      </c>
      <c r="C458" s="68" t="s">
        <v>16</v>
      </c>
      <c r="D458" s="69">
        <v>906</v>
      </c>
      <c r="E458" s="70">
        <v>11.54</v>
      </c>
      <c r="F458" s="68" t="s">
        <v>8</v>
      </c>
      <c r="G458" s="71" t="s">
        <v>24</v>
      </c>
    </row>
    <row r="459" spans="1:7" s="58" customFormat="1" ht="14.45" customHeight="1" x14ac:dyDescent="0.2">
      <c r="A459" s="66">
        <v>45303</v>
      </c>
      <c r="B459" s="67">
        <v>45303.594871408299</v>
      </c>
      <c r="C459" s="68" t="s">
        <v>16</v>
      </c>
      <c r="D459" s="69">
        <v>1063</v>
      </c>
      <c r="E459" s="70">
        <v>11.54</v>
      </c>
      <c r="F459" s="68" t="s">
        <v>8</v>
      </c>
      <c r="G459" s="71" t="s">
        <v>24</v>
      </c>
    </row>
    <row r="460" spans="1:7" s="58" customFormat="1" ht="14.45" customHeight="1" x14ac:dyDescent="0.2">
      <c r="A460" s="66">
        <v>45303</v>
      </c>
      <c r="B460" s="67">
        <v>45303.594871408503</v>
      </c>
      <c r="C460" s="68" t="s">
        <v>16</v>
      </c>
      <c r="D460" s="69">
        <v>157</v>
      </c>
      <c r="E460" s="70">
        <v>11.54</v>
      </c>
      <c r="F460" s="68" t="s">
        <v>8</v>
      </c>
      <c r="G460" s="71" t="s">
        <v>24</v>
      </c>
    </row>
    <row r="461" spans="1:7" s="58" customFormat="1" ht="14.45" customHeight="1" x14ac:dyDescent="0.2">
      <c r="A461" s="66">
        <v>45303</v>
      </c>
      <c r="B461" s="67">
        <v>45303.594871449197</v>
      </c>
      <c r="C461" s="68" t="s">
        <v>16</v>
      </c>
      <c r="D461" s="69">
        <v>1063</v>
      </c>
      <c r="E461" s="70">
        <v>11.54</v>
      </c>
      <c r="F461" s="68" t="s">
        <v>8</v>
      </c>
      <c r="G461" s="71" t="s">
        <v>24</v>
      </c>
    </row>
    <row r="462" spans="1:7" s="58" customFormat="1" ht="14.45" customHeight="1" x14ac:dyDescent="0.2">
      <c r="A462" s="66">
        <v>45303</v>
      </c>
      <c r="B462" s="67">
        <v>45303.594871449801</v>
      </c>
      <c r="C462" s="68" t="s">
        <v>16</v>
      </c>
      <c r="D462" s="69">
        <v>906</v>
      </c>
      <c r="E462" s="70">
        <v>11.54</v>
      </c>
      <c r="F462" s="68" t="s">
        <v>8</v>
      </c>
      <c r="G462" s="71" t="s">
        <v>24</v>
      </c>
    </row>
    <row r="463" spans="1:7" s="58" customFormat="1" ht="14.45" customHeight="1" x14ac:dyDescent="0.2">
      <c r="A463" s="66">
        <v>45303</v>
      </c>
      <c r="B463" s="67">
        <v>45303.594871450397</v>
      </c>
      <c r="C463" s="68" t="s">
        <v>16</v>
      </c>
      <c r="D463" s="69">
        <v>157</v>
      </c>
      <c r="E463" s="70">
        <v>11.54</v>
      </c>
      <c r="F463" s="68" t="s">
        <v>8</v>
      </c>
      <c r="G463" s="71" t="s">
        <v>24</v>
      </c>
    </row>
    <row r="464" spans="1:7" s="58" customFormat="1" ht="14.45" customHeight="1" x14ac:dyDescent="0.2">
      <c r="A464" s="66">
        <v>45303</v>
      </c>
      <c r="B464" s="67">
        <v>45303.594871471701</v>
      </c>
      <c r="C464" s="68" t="s">
        <v>16</v>
      </c>
      <c r="D464" s="69">
        <v>665</v>
      </c>
      <c r="E464" s="70">
        <v>11.54</v>
      </c>
      <c r="F464" s="68" t="s">
        <v>8</v>
      </c>
      <c r="G464" s="71" t="s">
        <v>24</v>
      </c>
    </row>
    <row r="465" spans="1:7" s="58" customFormat="1" ht="14.45" customHeight="1" x14ac:dyDescent="0.2">
      <c r="A465" s="66">
        <v>45303</v>
      </c>
      <c r="B465" s="67">
        <v>45303.594871471898</v>
      </c>
      <c r="C465" s="68" t="s">
        <v>16</v>
      </c>
      <c r="D465" s="69">
        <v>665</v>
      </c>
      <c r="E465" s="70">
        <v>11.54</v>
      </c>
      <c r="F465" s="68" t="s">
        <v>8</v>
      </c>
      <c r="G465" s="71" t="s">
        <v>24</v>
      </c>
    </row>
    <row r="466" spans="1:7" s="58" customFormat="1" ht="14.45" customHeight="1" x14ac:dyDescent="0.2">
      <c r="A466" s="66">
        <v>45303</v>
      </c>
      <c r="B466" s="67">
        <v>45303.594871476103</v>
      </c>
      <c r="C466" s="68" t="s">
        <v>16</v>
      </c>
      <c r="D466" s="69">
        <v>241</v>
      </c>
      <c r="E466" s="70">
        <v>11.54</v>
      </c>
      <c r="F466" s="68" t="s">
        <v>8</v>
      </c>
      <c r="G466" s="71" t="s">
        <v>24</v>
      </c>
    </row>
    <row r="467" spans="1:7" s="58" customFormat="1" ht="14.45" customHeight="1" x14ac:dyDescent="0.2">
      <c r="A467" s="66">
        <v>45303</v>
      </c>
      <c r="B467" s="67">
        <v>45303.594871478999</v>
      </c>
      <c r="C467" s="68" t="s">
        <v>16</v>
      </c>
      <c r="D467" s="69">
        <v>398</v>
      </c>
      <c r="E467" s="70">
        <v>11.54</v>
      </c>
      <c r="F467" s="68" t="s">
        <v>8</v>
      </c>
      <c r="G467" s="71" t="s">
        <v>24</v>
      </c>
    </row>
    <row r="468" spans="1:7" s="58" customFormat="1" ht="14.45" customHeight="1" x14ac:dyDescent="0.2">
      <c r="A468" s="66">
        <v>45303</v>
      </c>
      <c r="B468" s="67">
        <v>45303.594871479698</v>
      </c>
      <c r="C468" s="68" t="s">
        <v>16</v>
      </c>
      <c r="D468" s="69">
        <v>398</v>
      </c>
      <c r="E468" s="70">
        <v>11.54</v>
      </c>
      <c r="F468" s="68" t="s">
        <v>8</v>
      </c>
      <c r="G468" s="71" t="s">
        <v>24</v>
      </c>
    </row>
    <row r="469" spans="1:7" s="58" customFormat="1" ht="14.45" customHeight="1" x14ac:dyDescent="0.2">
      <c r="A469" s="66">
        <v>45303</v>
      </c>
      <c r="B469" s="67">
        <v>45303.5948714802</v>
      </c>
      <c r="C469" s="68" t="s">
        <v>16</v>
      </c>
      <c r="D469" s="69">
        <v>226</v>
      </c>
      <c r="E469" s="70">
        <v>11.54</v>
      </c>
      <c r="F469" s="68" t="s">
        <v>8</v>
      </c>
      <c r="G469" s="71" t="s">
        <v>24</v>
      </c>
    </row>
    <row r="470" spans="1:7" s="58" customFormat="1" ht="14.45" customHeight="1" x14ac:dyDescent="0.2">
      <c r="A470" s="66">
        <v>45303</v>
      </c>
      <c r="B470" s="67">
        <v>45303.594871480702</v>
      </c>
      <c r="C470" s="68" t="s">
        <v>16</v>
      </c>
      <c r="D470" s="69">
        <v>213</v>
      </c>
      <c r="E470" s="70">
        <v>11.54</v>
      </c>
      <c r="F470" s="68" t="s">
        <v>8</v>
      </c>
      <c r="G470" s="71" t="s">
        <v>24</v>
      </c>
    </row>
    <row r="471" spans="1:7" s="58" customFormat="1" ht="14.45" customHeight="1" x14ac:dyDescent="0.2">
      <c r="A471" s="66">
        <v>45303</v>
      </c>
      <c r="B471" s="67">
        <v>45303.594871480796</v>
      </c>
      <c r="C471" s="68" t="s">
        <v>16</v>
      </c>
      <c r="D471" s="69">
        <v>320</v>
      </c>
      <c r="E471" s="70">
        <v>11.54</v>
      </c>
      <c r="F471" s="68" t="s">
        <v>8</v>
      </c>
      <c r="G471" s="71" t="s">
        <v>24</v>
      </c>
    </row>
    <row r="472" spans="1:7" s="58" customFormat="1" ht="14.45" customHeight="1" x14ac:dyDescent="0.2">
      <c r="A472" s="66">
        <v>45303</v>
      </c>
      <c r="B472" s="67">
        <v>45303.598343243299</v>
      </c>
      <c r="C472" s="68" t="s">
        <v>16</v>
      </c>
      <c r="D472" s="69">
        <v>1056</v>
      </c>
      <c r="E472" s="70">
        <v>11.55</v>
      </c>
      <c r="F472" s="68" t="s">
        <v>8</v>
      </c>
      <c r="G472" s="71" t="s">
        <v>24</v>
      </c>
    </row>
    <row r="473" spans="1:7" s="58" customFormat="1" ht="14.45" customHeight="1" x14ac:dyDescent="0.2">
      <c r="A473" s="66">
        <v>45303</v>
      </c>
      <c r="B473" s="67">
        <v>45303.598343244703</v>
      </c>
      <c r="C473" s="68" t="s">
        <v>16</v>
      </c>
      <c r="D473" s="69">
        <v>1056</v>
      </c>
      <c r="E473" s="70">
        <v>11.55</v>
      </c>
      <c r="F473" s="68" t="s">
        <v>8</v>
      </c>
      <c r="G473" s="71" t="s">
        <v>24</v>
      </c>
    </row>
    <row r="474" spans="1:7" s="58" customFormat="1" ht="14.45" customHeight="1" x14ac:dyDescent="0.2">
      <c r="A474" s="66">
        <v>45303</v>
      </c>
      <c r="B474" s="67">
        <v>45303.5983433773</v>
      </c>
      <c r="C474" s="68" t="s">
        <v>16</v>
      </c>
      <c r="D474" s="69">
        <v>316</v>
      </c>
      <c r="E474" s="70">
        <v>11.55</v>
      </c>
      <c r="F474" s="68" t="s">
        <v>8</v>
      </c>
      <c r="G474" s="71" t="s">
        <v>24</v>
      </c>
    </row>
    <row r="475" spans="1:7" s="58" customFormat="1" ht="14.45" customHeight="1" x14ac:dyDescent="0.2">
      <c r="A475" s="66">
        <v>45303</v>
      </c>
      <c r="B475" s="67">
        <v>45303.598343384198</v>
      </c>
      <c r="C475" s="68" t="s">
        <v>16</v>
      </c>
      <c r="D475" s="69">
        <v>740</v>
      </c>
      <c r="E475" s="70">
        <v>11.55</v>
      </c>
      <c r="F475" s="68" t="s">
        <v>8</v>
      </c>
      <c r="G475" s="71" t="s">
        <v>24</v>
      </c>
    </row>
    <row r="476" spans="1:7" s="58" customFormat="1" ht="14.45" customHeight="1" x14ac:dyDescent="0.2">
      <c r="A476" s="66">
        <v>45303</v>
      </c>
      <c r="B476" s="67">
        <v>45303.600726880402</v>
      </c>
      <c r="C476" s="68" t="s">
        <v>16</v>
      </c>
      <c r="D476" s="69">
        <v>1222</v>
      </c>
      <c r="E476" s="70">
        <v>11.54</v>
      </c>
      <c r="F476" s="68" t="s">
        <v>8</v>
      </c>
      <c r="G476" s="71" t="s">
        <v>24</v>
      </c>
    </row>
    <row r="477" spans="1:7" s="58" customFormat="1" ht="14.45" customHeight="1" x14ac:dyDescent="0.2">
      <c r="A477" s="66">
        <v>45303</v>
      </c>
      <c r="B477" s="67">
        <v>45303.600726881799</v>
      </c>
      <c r="C477" s="68" t="s">
        <v>16</v>
      </c>
      <c r="D477" s="69">
        <v>1222</v>
      </c>
      <c r="E477" s="70">
        <v>11.54</v>
      </c>
      <c r="F477" s="68" t="s">
        <v>8</v>
      </c>
      <c r="G477" s="71" t="s">
        <v>24</v>
      </c>
    </row>
    <row r="478" spans="1:7" s="58" customFormat="1" ht="14.45" customHeight="1" x14ac:dyDescent="0.2">
      <c r="A478" s="66">
        <v>45303</v>
      </c>
      <c r="B478" s="67">
        <v>45303.600726885801</v>
      </c>
      <c r="C478" s="68" t="s">
        <v>16</v>
      </c>
      <c r="D478" s="69">
        <v>1222</v>
      </c>
      <c r="E478" s="70">
        <v>11.54</v>
      </c>
      <c r="F478" s="68" t="s">
        <v>8</v>
      </c>
      <c r="G478" s="71" t="s">
        <v>24</v>
      </c>
    </row>
    <row r="479" spans="1:7" s="58" customFormat="1" ht="14.45" customHeight="1" x14ac:dyDescent="0.2">
      <c r="A479" s="66">
        <v>45303</v>
      </c>
      <c r="B479" s="67">
        <v>45303.6039450436</v>
      </c>
      <c r="C479" s="68" t="s">
        <v>16</v>
      </c>
      <c r="D479" s="69">
        <v>877</v>
      </c>
      <c r="E479" s="70">
        <v>11.54</v>
      </c>
      <c r="F479" s="68" t="s">
        <v>8</v>
      </c>
      <c r="G479" s="71" t="s">
        <v>24</v>
      </c>
    </row>
    <row r="480" spans="1:7" s="58" customFormat="1" ht="14.45" customHeight="1" x14ac:dyDescent="0.2">
      <c r="A480" s="66">
        <v>45303</v>
      </c>
      <c r="B480" s="67">
        <v>45303.603945044299</v>
      </c>
      <c r="C480" s="68" t="s">
        <v>16</v>
      </c>
      <c r="D480" s="69">
        <v>3082</v>
      </c>
      <c r="E480" s="70">
        <v>11.54</v>
      </c>
      <c r="F480" s="68" t="s">
        <v>8</v>
      </c>
      <c r="G480" s="71" t="s">
        <v>24</v>
      </c>
    </row>
    <row r="481" spans="1:7" s="58" customFormat="1" ht="14.45" customHeight="1" x14ac:dyDescent="0.2">
      <c r="A481" s="66">
        <v>45303</v>
      </c>
      <c r="B481" s="67">
        <v>45303.604771087601</v>
      </c>
      <c r="C481" s="68" t="s">
        <v>16</v>
      </c>
      <c r="D481" s="69">
        <v>713</v>
      </c>
      <c r="E481" s="70">
        <v>11.54</v>
      </c>
      <c r="F481" s="68" t="s">
        <v>8</v>
      </c>
      <c r="G481" s="71" t="s">
        <v>24</v>
      </c>
    </row>
    <row r="482" spans="1:7" s="58" customFormat="1" ht="14.45" customHeight="1" x14ac:dyDescent="0.2">
      <c r="A482" s="66">
        <v>45303</v>
      </c>
      <c r="B482" s="67">
        <v>45303.604771088401</v>
      </c>
      <c r="C482" s="68" t="s">
        <v>16</v>
      </c>
      <c r="D482" s="69">
        <v>535</v>
      </c>
      <c r="E482" s="70">
        <v>11.54</v>
      </c>
      <c r="F482" s="68" t="s">
        <v>8</v>
      </c>
      <c r="G482" s="71" t="s">
        <v>24</v>
      </c>
    </row>
    <row r="483" spans="1:7" s="58" customFormat="1" ht="14.45" customHeight="1" x14ac:dyDescent="0.2">
      <c r="A483" s="66">
        <v>45303</v>
      </c>
      <c r="B483" s="67">
        <v>45303.6047710887</v>
      </c>
      <c r="C483" s="68" t="s">
        <v>16</v>
      </c>
      <c r="D483" s="69">
        <v>7180</v>
      </c>
      <c r="E483" s="70">
        <v>11.54</v>
      </c>
      <c r="F483" s="68" t="s">
        <v>8</v>
      </c>
      <c r="G483" s="71" t="s">
        <v>24</v>
      </c>
    </row>
    <row r="484" spans="1:7" s="58" customFormat="1" ht="14.45" customHeight="1" x14ac:dyDescent="0.2">
      <c r="A484" s="66">
        <v>45303</v>
      </c>
      <c r="B484" s="67">
        <v>45303.604861161897</v>
      </c>
      <c r="C484" s="68" t="s">
        <v>16</v>
      </c>
      <c r="D484" s="69">
        <v>2674</v>
      </c>
      <c r="E484" s="70">
        <v>11.54</v>
      </c>
      <c r="F484" s="68" t="s">
        <v>8</v>
      </c>
      <c r="G484" s="71" t="s">
        <v>24</v>
      </c>
    </row>
    <row r="485" spans="1:7" s="58" customFormat="1" ht="14.45" customHeight="1" x14ac:dyDescent="0.2">
      <c r="A485" s="66">
        <v>45303</v>
      </c>
      <c r="B485" s="67">
        <v>45303.604861162501</v>
      </c>
      <c r="C485" s="68" t="s">
        <v>16</v>
      </c>
      <c r="D485" s="69">
        <v>2796</v>
      </c>
      <c r="E485" s="70">
        <v>11.54</v>
      </c>
      <c r="F485" s="68" t="s">
        <v>8</v>
      </c>
      <c r="G485" s="71" t="s">
        <v>24</v>
      </c>
    </row>
    <row r="486" spans="1:7" s="58" customFormat="1" ht="14.45" customHeight="1" x14ac:dyDescent="0.2">
      <c r="A486" s="66">
        <v>45303</v>
      </c>
      <c r="B486" s="67">
        <v>45303.604861162901</v>
      </c>
      <c r="C486" s="68" t="s">
        <v>16</v>
      </c>
      <c r="D486" s="69">
        <v>2067</v>
      </c>
      <c r="E486" s="70">
        <v>11.54</v>
      </c>
      <c r="F486" s="68" t="s">
        <v>8</v>
      </c>
      <c r="G486" s="71" t="s">
        <v>24</v>
      </c>
    </row>
    <row r="487" spans="1:7" s="58" customFormat="1" ht="14.45" customHeight="1" x14ac:dyDescent="0.2">
      <c r="A487" s="66">
        <v>45303</v>
      </c>
      <c r="B487" s="67">
        <v>45303.604861163702</v>
      </c>
      <c r="C487" s="68" t="s">
        <v>16</v>
      </c>
      <c r="D487" s="69">
        <v>1379</v>
      </c>
      <c r="E487" s="70">
        <v>11.54</v>
      </c>
      <c r="F487" s="68" t="s">
        <v>8</v>
      </c>
      <c r="G487" s="71" t="s">
        <v>24</v>
      </c>
    </row>
    <row r="488" spans="1:7" s="58" customFormat="1" ht="14.45" customHeight="1" x14ac:dyDescent="0.2">
      <c r="A488" s="66">
        <v>45303</v>
      </c>
      <c r="B488" s="67">
        <v>45303.604861164997</v>
      </c>
      <c r="C488" s="68" t="s">
        <v>16</v>
      </c>
      <c r="D488" s="69">
        <v>355</v>
      </c>
      <c r="E488" s="70">
        <v>11.54</v>
      </c>
      <c r="F488" s="68" t="s">
        <v>8</v>
      </c>
      <c r="G488" s="71" t="s">
        <v>24</v>
      </c>
    </row>
    <row r="489" spans="1:7" s="58" customFormat="1" ht="14.45" customHeight="1" x14ac:dyDescent="0.2">
      <c r="A489" s="66">
        <v>45303</v>
      </c>
      <c r="B489" s="67">
        <v>45303.608995563998</v>
      </c>
      <c r="C489" s="68" t="s">
        <v>16</v>
      </c>
      <c r="D489" s="69">
        <v>2738</v>
      </c>
      <c r="E489" s="70">
        <v>11.51</v>
      </c>
      <c r="F489" s="68" t="s">
        <v>8</v>
      </c>
      <c r="G489" s="71" t="s">
        <v>24</v>
      </c>
    </row>
    <row r="490" spans="1:7" s="58" customFormat="1" ht="14.45" customHeight="1" x14ac:dyDescent="0.2">
      <c r="A490" s="66">
        <v>45303</v>
      </c>
      <c r="B490" s="67">
        <v>45303.608995564296</v>
      </c>
      <c r="C490" s="68" t="s">
        <v>16</v>
      </c>
      <c r="D490" s="69">
        <v>1900</v>
      </c>
      <c r="E490" s="70">
        <v>11.51</v>
      </c>
      <c r="F490" s="68" t="s">
        <v>8</v>
      </c>
      <c r="G490" s="71" t="s">
        <v>24</v>
      </c>
    </row>
    <row r="491" spans="1:7" s="58" customFormat="1" ht="14.45" customHeight="1" x14ac:dyDescent="0.2">
      <c r="A491" s="66">
        <v>45303</v>
      </c>
      <c r="B491" s="67">
        <v>45303.608995565097</v>
      </c>
      <c r="C491" s="68" t="s">
        <v>16</v>
      </c>
      <c r="D491" s="69">
        <v>838</v>
      </c>
      <c r="E491" s="70">
        <v>11.51</v>
      </c>
      <c r="F491" s="68" t="s">
        <v>8</v>
      </c>
      <c r="G491" s="71" t="s">
        <v>24</v>
      </c>
    </row>
    <row r="492" spans="1:7" s="58" customFormat="1" ht="14.45" customHeight="1" x14ac:dyDescent="0.2">
      <c r="A492" s="66">
        <v>45303</v>
      </c>
      <c r="B492" s="67">
        <v>45303.608995565999</v>
      </c>
      <c r="C492" s="68" t="s">
        <v>16</v>
      </c>
      <c r="D492" s="69">
        <v>802</v>
      </c>
      <c r="E492" s="70">
        <v>11.51</v>
      </c>
      <c r="F492" s="68" t="s">
        <v>8</v>
      </c>
      <c r="G492" s="71" t="s">
        <v>24</v>
      </c>
    </row>
    <row r="493" spans="1:7" s="58" customFormat="1" ht="14.45" customHeight="1" x14ac:dyDescent="0.2">
      <c r="A493" s="66">
        <v>45303</v>
      </c>
      <c r="B493" s="67">
        <v>45303.608995568502</v>
      </c>
      <c r="C493" s="68" t="s">
        <v>16</v>
      </c>
      <c r="D493" s="69">
        <v>802</v>
      </c>
      <c r="E493" s="70">
        <v>11.51</v>
      </c>
      <c r="F493" s="68" t="s">
        <v>8</v>
      </c>
      <c r="G493" s="71" t="s">
        <v>24</v>
      </c>
    </row>
    <row r="494" spans="1:7" s="58" customFormat="1" ht="14.45" customHeight="1" x14ac:dyDescent="0.2">
      <c r="A494" s="66">
        <v>45303</v>
      </c>
      <c r="B494" s="67">
        <v>45303.611144052797</v>
      </c>
      <c r="C494" s="68" t="s">
        <v>16</v>
      </c>
      <c r="D494" s="69">
        <v>1156</v>
      </c>
      <c r="E494" s="70">
        <v>11.51</v>
      </c>
      <c r="F494" s="68" t="s">
        <v>8</v>
      </c>
      <c r="G494" s="71" t="s">
        <v>24</v>
      </c>
    </row>
    <row r="495" spans="1:7" s="58" customFormat="1" ht="14.45" customHeight="1" x14ac:dyDescent="0.2">
      <c r="A495" s="66">
        <v>45303</v>
      </c>
      <c r="B495" s="67">
        <v>45303.611144054099</v>
      </c>
      <c r="C495" s="68" t="s">
        <v>16</v>
      </c>
      <c r="D495" s="69">
        <v>1156</v>
      </c>
      <c r="E495" s="70">
        <v>11.51</v>
      </c>
      <c r="F495" s="68" t="s">
        <v>8</v>
      </c>
      <c r="G495" s="71" t="s">
        <v>24</v>
      </c>
    </row>
    <row r="496" spans="1:7" s="58" customFormat="1" ht="14.45" customHeight="1" x14ac:dyDescent="0.2">
      <c r="A496" s="66">
        <v>45303</v>
      </c>
      <c r="B496" s="67">
        <v>45303.611542804603</v>
      </c>
      <c r="C496" s="68" t="s">
        <v>16</v>
      </c>
      <c r="D496" s="69">
        <v>1905</v>
      </c>
      <c r="E496" s="70">
        <v>11.51</v>
      </c>
      <c r="F496" s="68" t="s">
        <v>8</v>
      </c>
      <c r="G496" s="71" t="s">
        <v>24</v>
      </c>
    </row>
    <row r="497" spans="1:7" s="58" customFormat="1" ht="14.45" customHeight="1" x14ac:dyDescent="0.2">
      <c r="A497" s="66">
        <v>45303</v>
      </c>
      <c r="B497" s="67">
        <v>45303.611542826096</v>
      </c>
      <c r="C497" s="68" t="s">
        <v>16</v>
      </c>
      <c r="D497" s="69">
        <v>1905</v>
      </c>
      <c r="E497" s="70">
        <v>11.51</v>
      </c>
      <c r="F497" s="68" t="s">
        <v>8</v>
      </c>
      <c r="G497" s="71" t="s">
        <v>24</v>
      </c>
    </row>
    <row r="498" spans="1:7" s="58" customFormat="1" ht="14.45" customHeight="1" x14ac:dyDescent="0.2">
      <c r="A498" s="66">
        <v>45303</v>
      </c>
      <c r="B498" s="67">
        <v>45303.611542827202</v>
      </c>
      <c r="C498" s="68" t="s">
        <v>16</v>
      </c>
      <c r="D498" s="69">
        <v>1905</v>
      </c>
      <c r="E498" s="70">
        <v>11.51</v>
      </c>
      <c r="F498" s="68" t="s">
        <v>8</v>
      </c>
      <c r="G498" s="71" t="s">
        <v>24</v>
      </c>
    </row>
    <row r="499" spans="1:7" s="58" customFormat="1" ht="14.45" customHeight="1" x14ac:dyDescent="0.2">
      <c r="A499" s="66">
        <v>45303</v>
      </c>
      <c r="B499" s="67">
        <v>45303.611542827697</v>
      </c>
      <c r="C499" s="68" t="s">
        <v>16</v>
      </c>
      <c r="D499" s="69">
        <v>1905</v>
      </c>
      <c r="E499" s="70">
        <v>11.51</v>
      </c>
      <c r="F499" s="68" t="s">
        <v>8</v>
      </c>
      <c r="G499" s="71" t="s">
        <v>24</v>
      </c>
    </row>
    <row r="500" spans="1:7" s="58" customFormat="1" ht="14.45" customHeight="1" x14ac:dyDescent="0.2">
      <c r="A500" s="66">
        <v>45303</v>
      </c>
      <c r="B500" s="67">
        <v>45303.611542828701</v>
      </c>
      <c r="C500" s="68" t="s">
        <v>16</v>
      </c>
      <c r="D500" s="69">
        <v>1905</v>
      </c>
      <c r="E500" s="70">
        <v>11.51</v>
      </c>
      <c r="F500" s="68" t="s">
        <v>8</v>
      </c>
      <c r="G500" s="71" t="s">
        <v>24</v>
      </c>
    </row>
    <row r="501" spans="1:7" s="58" customFormat="1" ht="14.45" customHeight="1" x14ac:dyDescent="0.2">
      <c r="A501" s="66">
        <v>45303</v>
      </c>
      <c r="B501" s="67">
        <v>45303.611550738999</v>
      </c>
      <c r="C501" s="68" t="s">
        <v>16</v>
      </c>
      <c r="D501" s="69">
        <v>27</v>
      </c>
      <c r="E501" s="70">
        <v>11.51</v>
      </c>
      <c r="F501" s="68" t="s">
        <v>8</v>
      </c>
      <c r="G501" s="71" t="s">
        <v>24</v>
      </c>
    </row>
    <row r="502" spans="1:7" s="58" customFormat="1" ht="14.45" customHeight="1" x14ac:dyDescent="0.2">
      <c r="A502" s="66">
        <v>45303</v>
      </c>
      <c r="B502" s="67">
        <v>45303.613022718397</v>
      </c>
      <c r="C502" s="68" t="s">
        <v>16</v>
      </c>
      <c r="D502" s="69">
        <v>4148</v>
      </c>
      <c r="E502" s="70">
        <v>11.51</v>
      </c>
      <c r="F502" s="68" t="s">
        <v>8</v>
      </c>
      <c r="G502" s="71" t="s">
        <v>24</v>
      </c>
    </row>
    <row r="503" spans="1:7" s="58" customFormat="1" ht="14.45" customHeight="1" x14ac:dyDescent="0.2">
      <c r="A503" s="66">
        <v>45303</v>
      </c>
      <c r="B503" s="67">
        <v>45303.616721929502</v>
      </c>
      <c r="C503" s="68" t="s">
        <v>16</v>
      </c>
      <c r="D503" s="69">
        <v>1975</v>
      </c>
      <c r="E503" s="70">
        <v>11.51</v>
      </c>
      <c r="F503" s="68" t="s">
        <v>8</v>
      </c>
      <c r="G503" s="71" t="s">
        <v>24</v>
      </c>
    </row>
    <row r="504" spans="1:7" s="58" customFormat="1" ht="14.45" customHeight="1" x14ac:dyDescent="0.2">
      <c r="A504" s="66">
        <v>45303</v>
      </c>
      <c r="B504" s="67">
        <v>45303.617177292297</v>
      </c>
      <c r="C504" s="68" t="s">
        <v>16</v>
      </c>
      <c r="D504" s="69">
        <v>698</v>
      </c>
      <c r="E504" s="70">
        <v>11.51</v>
      </c>
      <c r="F504" s="68" t="s">
        <v>8</v>
      </c>
      <c r="G504" s="71" t="s">
        <v>24</v>
      </c>
    </row>
    <row r="505" spans="1:7" s="58" customFormat="1" ht="14.45" customHeight="1" x14ac:dyDescent="0.2">
      <c r="A505" s="66">
        <v>45303</v>
      </c>
      <c r="B505" s="67">
        <v>45303.617177293003</v>
      </c>
      <c r="C505" s="68" t="s">
        <v>16</v>
      </c>
      <c r="D505" s="69">
        <v>429</v>
      </c>
      <c r="E505" s="70">
        <v>11.51</v>
      </c>
      <c r="F505" s="68" t="s">
        <v>8</v>
      </c>
      <c r="G505" s="71" t="s">
        <v>24</v>
      </c>
    </row>
    <row r="506" spans="1:7" s="58" customFormat="1" ht="14.45" customHeight="1" x14ac:dyDescent="0.2">
      <c r="A506" s="66">
        <v>45303</v>
      </c>
      <c r="B506" s="67">
        <v>45303.617177293301</v>
      </c>
      <c r="C506" s="68" t="s">
        <v>16</v>
      </c>
      <c r="D506" s="69">
        <v>1143</v>
      </c>
      <c r="E506" s="70">
        <v>11.51</v>
      </c>
      <c r="F506" s="68" t="s">
        <v>8</v>
      </c>
      <c r="G506" s="71" t="s">
        <v>24</v>
      </c>
    </row>
    <row r="507" spans="1:7" s="58" customFormat="1" ht="14.45" customHeight="1" x14ac:dyDescent="0.2">
      <c r="A507" s="66">
        <v>45303</v>
      </c>
      <c r="B507" s="67">
        <v>45303.617177294</v>
      </c>
      <c r="C507" s="68" t="s">
        <v>16</v>
      </c>
      <c r="D507" s="69">
        <v>1412</v>
      </c>
      <c r="E507" s="70">
        <v>11.51</v>
      </c>
      <c r="F507" s="68" t="s">
        <v>8</v>
      </c>
      <c r="G507" s="71" t="s">
        <v>24</v>
      </c>
    </row>
    <row r="508" spans="1:7" s="58" customFormat="1" ht="14.45" customHeight="1" x14ac:dyDescent="0.2">
      <c r="A508" s="66">
        <v>45303</v>
      </c>
      <c r="B508" s="67">
        <v>45303.617177294604</v>
      </c>
      <c r="C508" s="68" t="s">
        <v>16</v>
      </c>
      <c r="D508" s="69">
        <v>1143</v>
      </c>
      <c r="E508" s="70">
        <v>11.51</v>
      </c>
      <c r="F508" s="68" t="s">
        <v>8</v>
      </c>
      <c r="G508" s="71" t="s">
        <v>24</v>
      </c>
    </row>
    <row r="509" spans="1:7" s="58" customFormat="1" ht="14.45" customHeight="1" x14ac:dyDescent="0.2">
      <c r="A509" s="66">
        <v>45303</v>
      </c>
      <c r="B509" s="67">
        <v>45303.6171772948</v>
      </c>
      <c r="C509" s="68" t="s">
        <v>16</v>
      </c>
      <c r="D509" s="69">
        <v>714</v>
      </c>
      <c r="E509" s="70">
        <v>11.51</v>
      </c>
      <c r="F509" s="68" t="s">
        <v>8</v>
      </c>
      <c r="G509" s="71" t="s">
        <v>24</v>
      </c>
    </row>
    <row r="510" spans="1:7" s="58" customFormat="1" ht="14.45" customHeight="1" x14ac:dyDescent="0.2">
      <c r="A510" s="66">
        <v>45303</v>
      </c>
      <c r="B510" s="67">
        <v>45303.617177295302</v>
      </c>
      <c r="C510" s="68" t="s">
        <v>16</v>
      </c>
      <c r="D510" s="69">
        <v>1143</v>
      </c>
      <c r="E510" s="70">
        <v>11.51</v>
      </c>
      <c r="F510" s="68" t="s">
        <v>8</v>
      </c>
      <c r="G510" s="71" t="s">
        <v>24</v>
      </c>
    </row>
    <row r="511" spans="1:7" s="58" customFormat="1" ht="14.45" customHeight="1" x14ac:dyDescent="0.2">
      <c r="A511" s="66">
        <v>45303</v>
      </c>
      <c r="B511" s="67">
        <v>45303.617177295499</v>
      </c>
      <c r="C511" s="68" t="s">
        <v>16</v>
      </c>
      <c r="D511" s="69">
        <v>594</v>
      </c>
      <c r="E511" s="70">
        <v>11.51</v>
      </c>
      <c r="F511" s="68" t="s">
        <v>8</v>
      </c>
      <c r="G511" s="71" t="s">
        <v>24</v>
      </c>
    </row>
    <row r="512" spans="1:7" s="58" customFormat="1" ht="14.45" customHeight="1" x14ac:dyDescent="0.2">
      <c r="A512" s="66">
        <v>45303</v>
      </c>
      <c r="B512" s="67">
        <v>45303.617177295797</v>
      </c>
      <c r="C512" s="68" t="s">
        <v>16</v>
      </c>
      <c r="D512" s="69">
        <v>376</v>
      </c>
      <c r="E512" s="70">
        <v>11.51</v>
      </c>
      <c r="F512" s="68" t="s">
        <v>8</v>
      </c>
      <c r="G512" s="71" t="s">
        <v>24</v>
      </c>
    </row>
    <row r="513" spans="1:7" s="58" customFormat="1" ht="14.45" customHeight="1" x14ac:dyDescent="0.2">
      <c r="A513" s="66">
        <v>45303</v>
      </c>
      <c r="B513" s="67">
        <v>45303.617177296102</v>
      </c>
      <c r="C513" s="68" t="s">
        <v>16</v>
      </c>
      <c r="D513" s="69">
        <v>88</v>
      </c>
      <c r="E513" s="70">
        <v>11.51</v>
      </c>
      <c r="F513" s="68" t="s">
        <v>8</v>
      </c>
      <c r="G513" s="71" t="s">
        <v>24</v>
      </c>
    </row>
    <row r="514" spans="1:7" s="58" customFormat="1" ht="14.45" customHeight="1" x14ac:dyDescent="0.2">
      <c r="A514" s="66">
        <v>45303</v>
      </c>
      <c r="B514" s="67">
        <v>45303.617177296597</v>
      </c>
      <c r="C514" s="68" t="s">
        <v>16</v>
      </c>
      <c r="D514" s="69">
        <v>682</v>
      </c>
      <c r="E514" s="70">
        <v>11.51</v>
      </c>
      <c r="F514" s="68" t="s">
        <v>8</v>
      </c>
      <c r="G514" s="71" t="s">
        <v>24</v>
      </c>
    </row>
    <row r="515" spans="1:7" s="58" customFormat="1" ht="14.45" customHeight="1" x14ac:dyDescent="0.2">
      <c r="A515" s="66">
        <v>45303</v>
      </c>
      <c r="B515" s="67">
        <v>45303.617177298198</v>
      </c>
      <c r="C515" s="68" t="s">
        <v>16</v>
      </c>
      <c r="D515" s="69">
        <v>1143</v>
      </c>
      <c r="E515" s="70">
        <v>11.51</v>
      </c>
      <c r="F515" s="68" t="s">
        <v>8</v>
      </c>
      <c r="G515" s="71" t="s">
        <v>24</v>
      </c>
    </row>
    <row r="516" spans="1:7" s="58" customFormat="1" ht="14.45" customHeight="1" x14ac:dyDescent="0.2">
      <c r="A516" s="66">
        <v>45303</v>
      </c>
      <c r="B516" s="67">
        <v>45303.617177299297</v>
      </c>
      <c r="C516" s="68" t="s">
        <v>16</v>
      </c>
      <c r="D516" s="69">
        <v>88</v>
      </c>
      <c r="E516" s="70">
        <v>11.51</v>
      </c>
      <c r="F516" s="68" t="s">
        <v>8</v>
      </c>
      <c r="G516" s="71" t="s">
        <v>24</v>
      </c>
    </row>
    <row r="517" spans="1:7" s="58" customFormat="1" ht="14.45" customHeight="1" x14ac:dyDescent="0.2">
      <c r="A517" s="66">
        <v>45303</v>
      </c>
      <c r="B517" s="67">
        <v>45303.617177299697</v>
      </c>
      <c r="C517" s="68" t="s">
        <v>16</v>
      </c>
      <c r="D517" s="69">
        <v>604</v>
      </c>
      <c r="E517" s="70">
        <v>11.51</v>
      </c>
      <c r="F517" s="68" t="s">
        <v>8</v>
      </c>
      <c r="G517" s="71" t="s">
        <v>24</v>
      </c>
    </row>
    <row r="518" spans="1:7" s="58" customFormat="1" ht="14.45" customHeight="1" x14ac:dyDescent="0.2">
      <c r="A518" s="66">
        <v>45303</v>
      </c>
      <c r="B518" s="67">
        <v>45303.617177299901</v>
      </c>
      <c r="C518" s="68" t="s">
        <v>16</v>
      </c>
      <c r="D518" s="69">
        <v>1393</v>
      </c>
      <c r="E518" s="70">
        <v>11.51</v>
      </c>
      <c r="F518" s="68" t="s">
        <v>8</v>
      </c>
      <c r="G518" s="71" t="s">
        <v>24</v>
      </c>
    </row>
    <row r="519" spans="1:7" s="58" customFormat="1" ht="14.45" customHeight="1" x14ac:dyDescent="0.2">
      <c r="A519" s="66">
        <v>45303</v>
      </c>
      <c r="B519" s="67">
        <v>45303.617177300097</v>
      </c>
      <c r="C519" s="68" t="s">
        <v>16</v>
      </c>
      <c r="D519" s="69">
        <v>185</v>
      </c>
      <c r="E519" s="70">
        <v>11.51</v>
      </c>
      <c r="F519" s="68" t="s">
        <v>8</v>
      </c>
      <c r="G519" s="71" t="s">
        <v>24</v>
      </c>
    </row>
    <row r="520" spans="1:7" s="58" customFormat="1" ht="14.45" customHeight="1" x14ac:dyDescent="0.2">
      <c r="A520" s="66">
        <v>45303</v>
      </c>
      <c r="B520" s="67">
        <v>45303.617177300301</v>
      </c>
      <c r="C520" s="68" t="s">
        <v>16</v>
      </c>
      <c r="D520" s="69">
        <v>665</v>
      </c>
      <c r="E520" s="70">
        <v>11.51</v>
      </c>
      <c r="F520" s="68" t="s">
        <v>8</v>
      </c>
      <c r="G520" s="71" t="s">
        <v>24</v>
      </c>
    </row>
    <row r="521" spans="1:7" s="58" customFormat="1" ht="14.45" customHeight="1" x14ac:dyDescent="0.2">
      <c r="A521" s="66">
        <v>45303</v>
      </c>
      <c r="B521" s="67">
        <v>45303.617177300599</v>
      </c>
      <c r="C521" s="68" t="s">
        <v>16</v>
      </c>
      <c r="D521" s="69">
        <v>262</v>
      </c>
      <c r="E521" s="70">
        <v>11.51</v>
      </c>
      <c r="F521" s="68" t="s">
        <v>8</v>
      </c>
      <c r="G521" s="71" t="s">
        <v>24</v>
      </c>
    </row>
    <row r="522" spans="1:7" s="58" customFormat="1" ht="14.45" customHeight="1" x14ac:dyDescent="0.2">
      <c r="A522" s="66">
        <v>45303</v>
      </c>
      <c r="B522" s="67">
        <v>45303.6191565134</v>
      </c>
      <c r="C522" s="68" t="s">
        <v>16</v>
      </c>
      <c r="D522" s="69">
        <v>881</v>
      </c>
      <c r="E522" s="70">
        <v>11.51</v>
      </c>
      <c r="F522" s="68" t="s">
        <v>8</v>
      </c>
      <c r="G522" s="71" t="s">
        <v>24</v>
      </c>
    </row>
    <row r="523" spans="1:7" s="58" customFormat="1" ht="14.45" customHeight="1" x14ac:dyDescent="0.2">
      <c r="A523" s="66">
        <v>45303</v>
      </c>
      <c r="B523" s="67">
        <v>45303.619156513603</v>
      </c>
      <c r="C523" s="68" t="s">
        <v>16</v>
      </c>
      <c r="D523" s="69">
        <v>1065</v>
      </c>
      <c r="E523" s="70">
        <v>11.51</v>
      </c>
      <c r="F523" s="68" t="s">
        <v>8</v>
      </c>
      <c r="G523" s="71" t="s">
        <v>24</v>
      </c>
    </row>
    <row r="524" spans="1:7" s="58" customFormat="1" ht="14.45" customHeight="1" x14ac:dyDescent="0.2">
      <c r="A524" s="66">
        <v>45303</v>
      </c>
      <c r="B524" s="67">
        <v>45303.619156514098</v>
      </c>
      <c r="C524" s="68" t="s">
        <v>16</v>
      </c>
      <c r="D524" s="69">
        <v>595</v>
      </c>
      <c r="E524" s="70">
        <v>11.51</v>
      </c>
      <c r="F524" s="68" t="s">
        <v>8</v>
      </c>
      <c r="G524" s="71" t="s">
        <v>24</v>
      </c>
    </row>
    <row r="525" spans="1:7" s="58" customFormat="1" ht="14.45" customHeight="1" x14ac:dyDescent="0.2">
      <c r="A525" s="66">
        <v>45303</v>
      </c>
      <c r="B525" s="67">
        <v>45303.619156514404</v>
      </c>
      <c r="C525" s="68" t="s">
        <v>16</v>
      </c>
      <c r="D525" s="69">
        <v>113</v>
      </c>
      <c r="E525" s="70">
        <v>11.51</v>
      </c>
      <c r="F525" s="68" t="s">
        <v>8</v>
      </c>
      <c r="G525" s="71" t="s">
        <v>24</v>
      </c>
    </row>
    <row r="526" spans="1:7" s="58" customFormat="1" ht="14.45" customHeight="1" x14ac:dyDescent="0.2">
      <c r="A526" s="66">
        <v>45303</v>
      </c>
      <c r="B526" s="67">
        <v>45303.619156514702</v>
      </c>
      <c r="C526" s="68" t="s">
        <v>16</v>
      </c>
      <c r="D526" s="69">
        <v>184</v>
      </c>
      <c r="E526" s="70">
        <v>11.51</v>
      </c>
      <c r="F526" s="68" t="s">
        <v>8</v>
      </c>
      <c r="G526" s="71" t="s">
        <v>24</v>
      </c>
    </row>
    <row r="527" spans="1:7" s="58" customFormat="1" ht="14.45" customHeight="1" x14ac:dyDescent="0.2">
      <c r="A527" s="66">
        <v>45303</v>
      </c>
      <c r="B527" s="67">
        <v>45303.619156514898</v>
      </c>
      <c r="C527" s="68" t="s">
        <v>16</v>
      </c>
      <c r="D527" s="69">
        <v>184</v>
      </c>
      <c r="E527" s="70">
        <v>11.51</v>
      </c>
      <c r="F527" s="68" t="s">
        <v>8</v>
      </c>
      <c r="G527" s="71" t="s">
        <v>24</v>
      </c>
    </row>
    <row r="528" spans="1:7" s="58" customFormat="1" ht="14.45" customHeight="1" x14ac:dyDescent="0.2">
      <c r="A528" s="66">
        <v>45303</v>
      </c>
      <c r="B528" s="67">
        <v>45303.619156515102</v>
      </c>
      <c r="C528" s="68" t="s">
        <v>16</v>
      </c>
      <c r="D528" s="69">
        <v>954</v>
      </c>
      <c r="E528" s="70">
        <v>11.51</v>
      </c>
      <c r="F528" s="68" t="s">
        <v>8</v>
      </c>
      <c r="G528" s="71" t="s">
        <v>24</v>
      </c>
    </row>
    <row r="529" spans="1:7" s="58" customFormat="1" ht="14.45" customHeight="1" x14ac:dyDescent="0.2">
      <c r="A529" s="66">
        <v>45303</v>
      </c>
      <c r="B529" s="67">
        <v>45303.619156516099</v>
      </c>
      <c r="C529" s="68" t="s">
        <v>16</v>
      </c>
      <c r="D529" s="69">
        <v>449</v>
      </c>
      <c r="E529" s="70">
        <v>11.51</v>
      </c>
      <c r="F529" s="68" t="s">
        <v>8</v>
      </c>
      <c r="G529" s="71" t="s">
        <v>24</v>
      </c>
    </row>
    <row r="530" spans="1:7" s="58" customFormat="1" ht="14.45" customHeight="1" x14ac:dyDescent="0.2">
      <c r="A530" s="66">
        <v>45303</v>
      </c>
      <c r="B530" s="67">
        <v>45303.620363524999</v>
      </c>
      <c r="C530" s="68" t="s">
        <v>16</v>
      </c>
      <c r="D530" s="69">
        <v>467</v>
      </c>
      <c r="E530" s="70">
        <v>11.51</v>
      </c>
      <c r="F530" s="68" t="s">
        <v>8</v>
      </c>
      <c r="G530" s="71" t="s">
        <v>24</v>
      </c>
    </row>
    <row r="531" spans="1:7" s="58" customFormat="1" ht="14.45" customHeight="1" x14ac:dyDescent="0.2">
      <c r="A531" s="66">
        <v>45303</v>
      </c>
      <c r="B531" s="67">
        <v>45303.621623536099</v>
      </c>
      <c r="C531" s="68" t="s">
        <v>16</v>
      </c>
      <c r="D531" s="69">
        <v>550</v>
      </c>
      <c r="E531" s="70">
        <v>11.51</v>
      </c>
      <c r="F531" s="68" t="s">
        <v>8</v>
      </c>
      <c r="G531" s="71" t="s">
        <v>24</v>
      </c>
    </row>
    <row r="532" spans="1:7" s="58" customFormat="1" ht="14.45" customHeight="1" x14ac:dyDescent="0.2">
      <c r="A532" s="66">
        <v>45303</v>
      </c>
      <c r="B532" s="67">
        <v>45303.621762331597</v>
      </c>
      <c r="C532" s="68" t="s">
        <v>16</v>
      </c>
      <c r="D532" s="69">
        <v>6926</v>
      </c>
      <c r="E532" s="70">
        <v>11.51</v>
      </c>
      <c r="F532" s="68" t="s">
        <v>8</v>
      </c>
      <c r="G532" s="71" t="s">
        <v>24</v>
      </c>
    </row>
    <row r="533" spans="1:7" s="58" customFormat="1" ht="14.45" customHeight="1" x14ac:dyDescent="0.2">
      <c r="A533" s="66">
        <v>45303</v>
      </c>
      <c r="B533" s="67">
        <v>45303.6227274025</v>
      </c>
      <c r="C533" s="68" t="s">
        <v>16</v>
      </c>
      <c r="D533" s="69">
        <v>1172</v>
      </c>
      <c r="E533" s="70">
        <v>11.51</v>
      </c>
      <c r="F533" s="68" t="s">
        <v>8</v>
      </c>
      <c r="G533" s="71" t="s">
        <v>24</v>
      </c>
    </row>
    <row r="534" spans="1:7" s="58" customFormat="1" ht="14.45" customHeight="1" x14ac:dyDescent="0.2">
      <c r="A534" s="66">
        <v>45303</v>
      </c>
      <c r="B534" s="67">
        <v>45303.625096390897</v>
      </c>
      <c r="C534" s="68" t="s">
        <v>16</v>
      </c>
      <c r="D534" s="69">
        <v>5793</v>
      </c>
      <c r="E534" s="70">
        <v>11.51</v>
      </c>
      <c r="F534" s="68" t="s">
        <v>8</v>
      </c>
      <c r="G534" s="71" t="s">
        <v>24</v>
      </c>
    </row>
    <row r="535" spans="1:7" s="58" customFormat="1" ht="14.45" customHeight="1" x14ac:dyDescent="0.2">
      <c r="A535" s="66">
        <v>45303</v>
      </c>
      <c r="B535" s="67">
        <v>45303.625096391203</v>
      </c>
      <c r="C535" s="68" t="s">
        <v>16</v>
      </c>
      <c r="D535" s="69">
        <v>5786</v>
      </c>
      <c r="E535" s="70">
        <v>11.51</v>
      </c>
      <c r="F535" s="68" t="s">
        <v>8</v>
      </c>
      <c r="G535" s="71" t="s">
        <v>24</v>
      </c>
    </row>
    <row r="536" spans="1:7" s="58" customFormat="1" ht="14.45" customHeight="1" x14ac:dyDescent="0.2">
      <c r="A536" s="66">
        <v>45303</v>
      </c>
      <c r="B536" s="67">
        <v>45303.626645099997</v>
      </c>
      <c r="C536" s="68" t="s">
        <v>16</v>
      </c>
      <c r="D536" s="69">
        <v>966</v>
      </c>
      <c r="E536" s="70">
        <v>11.5</v>
      </c>
      <c r="F536" s="68" t="s">
        <v>8</v>
      </c>
      <c r="G536" s="71" t="s">
        <v>24</v>
      </c>
    </row>
    <row r="537" spans="1:7" s="58" customFormat="1" ht="14.45" customHeight="1" x14ac:dyDescent="0.2">
      <c r="A537" s="66">
        <v>45303</v>
      </c>
      <c r="B537" s="67">
        <v>45303.6269112636</v>
      </c>
      <c r="C537" s="68" t="s">
        <v>16</v>
      </c>
      <c r="D537" s="69">
        <v>2981</v>
      </c>
      <c r="E537" s="70">
        <v>11.5</v>
      </c>
      <c r="F537" s="68" t="s">
        <v>8</v>
      </c>
      <c r="G537" s="71" t="s">
        <v>24</v>
      </c>
    </row>
    <row r="538" spans="1:7" s="58" customFormat="1" ht="14.45" customHeight="1" x14ac:dyDescent="0.2">
      <c r="A538" s="66">
        <v>45303</v>
      </c>
      <c r="B538" s="67">
        <v>45303.628751730103</v>
      </c>
      <c r="C538" s="68" t="s">
        <v>16</v>
      </c>
      <c r="D538" s="69">
        <v>993</v>
      </c>
      <c r="E538" s="70">
        <v>11.51</v>
      </c>
      <c r="F538" s="68" t="s">
        <v>8</v>
      </c>
      <c r="G538" s="71" t="s">
        <v>24</v>
      </c>
    </row>
    <row r="539" spans="1:7" s="58" customFormat="1" ht="14.45" customHeight="1" x14ac:dyDescent="0.2">
      <c r="A539" s="66">
        <v>45303</v>
      </c>
      <c r="B539" s="67">
        <v>45303.628751735298</v>
      </c>
      <c r="C539" s="68" t="s">
        <v>16</v>
      </c>
      <c r="D539" s="69">
        <v>993</v>
      </c>
      <c r="E539" s="70">
        <v>11.51</v>
      </c>
      <c r="F539" s="68" t="s">
        <v>8</v>
      </c>
      <c r="G539" s="71" t="s">
        <v>24</v>
      </c>
    </row>
    <row r="540" spans="1:7" s="58" customFormat="1" ht="14.45" customHeight="1" x14ac:dyDescent="0.2">
      <c r="A540" s="66">
        <v>45303</v>
      </c>
      <c r="B540" s="67">
        <v>45303.628751736302</v>
      </c>
      <c r="C540" s="68" t="s">
        <v>16</v>
      </c>
      <c r="D540" s="69">
        <v>951</v>
      </c>
      <c r="E540" s="70">
        <v>11.51</v>
      </c>
      <c r="F540" s="68" t="s">
        <v>8</v>
      </c>
      <c r="G540" s="71" t="s">
        <v>24</v>
      </c>
    </row>
    <row r="541" spans="1:7" s="58" customFormat="1" ht="14.45" customHeight="1" x14ac:dyDescent="0.2">
      <c r="A541" s="66">
        <v>45303</v>
      </c>
      <c r="B541" s="67">
        <v>45303.628751737298</v>
      </c>
      <c r="C541" s="68" t="s">
        <v>16</v>
      </c>
      <c r="D541" s="69">
        <v>42</v>
      </c>
      <c r="E541" s="70">
        <v>11.51</v>
      </c>
      <c r="F541" s="68" t="s">
        <v>8</v>
      </c>
      <c r="G541" s="71" t="s">
        <v>24</v>
      </c>
    </row>
    <row r="542" spans="1:7" s="58" customFormat="1" ht="14.45" customHeight="1" x14ac:dyDescent="0.2">
      <c r="A542" s="66">
        <v>45303</v>
      </c>
      <c r="B542" s="67">
        <v>45303.629956129502</v>
      </c>
      <c r="C542" s="68" t="s">
        <v>16</v>
      </c>
      <c r="D542" s="69">
        <v>4563</v>
      </c>
      <c r="E542" s="70">
        <v>11.51</v>
      </c>
      <c r="F542" s="68" t="s">
        <v>8</v>
      </c>
      <c r="G542" s="71" t="s">
        <v>24</v>
      </c>
    </row>
    <row r="543" spans="1:7" s="58" customFormat="1" ht="14.45" customHeight="1" x14ac:dyDescent="0.2">
      <c r="A543" s="66">
        <v>45303</v>
      </c>
      <c r="B543" s="67">
        <v>45303.631757831703</v>
      </c>
      <c r="C543" s="68" t="s">
        <v>16</v>
      </c>
      <c r="D543" s="69">
        <v>983</v>
      </c>
      <c r="E543" s="70">
        <v>11.49</v>
      </c>
      <c r="F543" s="68" t="s">
        <v>8</v>
      </c>
      <c r="G543" s="71" t="s">
        <v>24</v>
      </c>
    </row>
    <row r="544" spans="1:7" s="58" customFormat="1" ht="14.45" customHeight="1" x14ac:dyDescent="0.2">
      <c r="A544" s="66">
        <v>45303</v>
      </c>
      <c r="B544" s="67">
        <v>45303.631758137402</v>
      </c>
      <c r="C544" s="68" t="s">
        <v>16</v>
      </c>
      <c r="D544" s="69">
        <v>983</v>
      </c>
      <c r="E544" s="70">
        <v>11.49</v>
      </c>
      <c r="F544" s="68" t="s">
        <v>8</v>
      </c>
      <c r="G544" s="71" t="s">
        <v>24</v>
      </c>
    </row>
    <row r="545" spans="1:7" s="58" customFormat="1" ht="14.45" customHeight="1" x14ac:dyDescent="0.2">
      <c r="A545" s="66">
        <v>45303</v>
      </c>
      <c r="B545" s="67">
        <v>45303.631758137897</v>
      </c>
      <c r="C545" s="68" t="s">
        <v>16</v>
      </c>
      <c r="D545" s="69">
        <v>983</v>
      </c>
      <c r="E545" s="70">
        <v>11.49</v>
      </c>
      <c r="F545" s="68" t="s">
        <v>8</v>
      </c>
      <c r="G545" s="71" t="s">
        <v>24</v>
      </c>
    </row>
    <row r="546" spans="1:7" s="58" customFormat="1" ht="14.45" customHeight="1" x14ac:dyDescent="0.2">
      <c r="A546" s="66">
        <v>45303</v>
      </c>
      <c r="B546" s="67">
        <v>45303.631758213203</v>
      </c>
      <c r="C546" s="68" t="s">
        <v>16</v>
      </c>
      <c r="D546" s="69">
        <v>1682</v>
      </c>
      <c r="E546" s="70">
        <v>11.49</v>
      </c>
      <c r="F546" s="68" t="s">
        <v>8</v>
      </c>
      <c r="G546" s="71" t="s">
        <v>24</v>
      </c>
    </row>
    <row r="547" spans="1:7" s="58" customFormat="1" ht="14.45" customHeight="1" x14ac:dyDescent="0.2">
      <c r="A547" s="66">
        <v>45303</v>
      </c>
      <c r="B547" s="67">
        <v>45303.631758213902</v>
      </c>
      <c r="C547" s="68" t="s">
        <v>16</v>
      </c>
      <c r="D547" s="69">
        <v>284</v>
      </c>
      <c r="E547" s="70">
        <v>11.49</v>
      </c>
      <c r="F547" s="68" t="s">
        <v>8</v>
      </c>
      <c r="G547" s="71" t="s">
        <v>24</v>
      </c>
    </row>
    <row r="548" spans="1:7" s="58" customFormat="1" ht="14.45" customHeight="1" x14ac:dyDescent="0.2">
      <c r="A548" s="66">
        <v>45303</v>
      </c>
      <c r="B548" s="67">
        <v>45303.631758214397</v>
      </c>
      <c r="C548" s="68" t="s">
        <v>16</v>
      </c>
      <c r="D548" s="69">
        <v>1682</v>
      </c>
      <c r="E548" s="70">
        <v>11.49</v>
      </c>
      <c r="F548" s="68" t="s">
        <v>8</v>
      </c>
      <c r="G548" s="71" t="s">
        <v>24</v>
      </c>
    </row>
    <row r="549" spans="1:7" s="58" customFormat="1" ht="14.45" customHeight="1" x14ac:dyDescent="0.2">
      <c r="A549" s="66">
        <v>45303</v>
      </c>
      <c r="B549" s="67">
        <v>45303.631758214797</v>
      </c>
      <c r="C549" s="68" t="s">
        <v>16</v>
      </c>
      <c r="D549" s="69">
        <v>284</v>
      </c>
      <c r="E549" s="70">
        <v>11.49</v>
      </c>
      <c r="F549" s="68" t="s">
        <v>8</v>
      </c>
      <c r="G549" s="71" t="s">
        <v>24</v>
      </c>
    </row>
    <row r="550" spans="1:7" s="58" customFormat="1" ht="14.45" customHeight="1" x14ac:dyDescent="0.2">
      <c r="A550" s="66">
        <v>45303</v>
      </c>
      <c r="B550" s="67">
        <v>45303.631758215197</v>
      </c>
      <c r="C550" s="68" t="s">
        <v>16</v>
      </c>
      <c r="D550" s="69">
        <v>79</v>
      </c>
      <c r="E550" s="70">
        <v>11.49</v>
      </c>
      <c r="F550" s="68" t="s">
        <v>8</v>
      </c>
      <c r="G550" s="71" t="s">
        <v>24</v>
      </c>
    </row>
    <row r="551" spans="1:7" s="58" customFormat="1" ht="14.45" customHeight="1" x14ac:dyDescent="0.2">
      <c r="A551" s="66">
        <v>45303</v>
      </c>
      <c r="B551" s="67">
        <v>45303.631758219002</v>
      </c>
      <c r="C551" s="68" t="s">
        <v>16</v>
      </c>
      <c r="D551" s="69">
        <v>284</v>
      </c>
      <c r="E551" s="70">
        <v>11.49</v>
      </c>
      <c r="F551" s="68" t="s">
        <v>8</v>
      </c>
      <c r="G551" s="71" t="s">
        <v>24</v>
      </c>
    </row>
    <row r="552" spans="1:7" s="58" customFormat="1" ht="14.45" customHeight="1" x14ac:dyDescent="0.2">
      <c r="A552" s="66">
        <v>45303</v>
      </c>
      <c r="B552" s="67">
        <v>45303.631758693802</v>
      </c>
      <c r="C552" s="68" t="s">
        <v>16</v>
      </c>
      <c r="D552" s="69">
        <v>119</v>
      </c>
      <c r="E552" s="70">
        <v>11.49</v>
      </c>
      <c r="F552" s="68" t="s">
        <v>8</v>
      </c>
      <c r="G552" s="71" t="s">
        <v>24</v>
      </c>
    </row>
    <row r="553" spans="1:7" s="58" customFormat="1" ht="14.45" customHeight="1" x14ac:dyDescent="0.2">
      <c r="A553" s="66">
        <v>45303</v>
      </c>
      <c r="B553" s="67">
        <v>45303.631820302297</v>
      </c>
      <c r="C553" s="68" t="s">
        <v>16</v>
      </c>
      <c r="D553" s="69">
        <v>564</v>
      </c>
      <c r="E553" s="70">
        <v>11.49</v>
      </c>
      <c r="F553" s="68" t="s">
        <v>8</v>
      </c>
      <c r="G553" s="71" t="s">
        <v>24</v>
      </c>
    </row>
    <row r="554" spans="1:7" s="58" customFormat="1" ht="14.45" customHeight="1" x14ac:dyDescent="0.2">
      <c r="A554" s="66">
        <v>45303</v>
      </c>
      <c r="B554" s="67">
        <v>45303.6334029235</v>
      </c>
      <c r="C554" s="68" t="s">
        <v>16</v>
      </c>
      <c r="D554" s="69">
        <v>465</v>
      </c>
      <c r="E554" s="70">
        <v>11.5</v>
      </c>
      <c r="F554" s="68" t="s">
        <v>8</v>
      </c>
      <c r="G554" s="71" t="s">
        <v>24</v>
      </c>
    </row>
    <row r="555" spans="1:7" s="58" customFormat="1" ht="14.45" customHeight="1" x14ac:dyDescent="0.2">
      <c r="A555" s="66">
        <v>45303</v>
      </c>
      <c r="B555" s="67">
        <v>45303.633402924097</v>
      </c>
      <c r="C555" s="68" t="s">
        <v>16</v>
      </c>
      <c r="D555" s="69">
        <v>1023</v>
      </c>
      <c r="E555" s="70">
        <v>11.5</v>
      </c>
      <c r="F555" s="68" t="s">
        <v>8</v>
      </c>
      <c r="G555" s="71" t="s">
        <v>24</v>
      </c>
    </row>
    <row r="556" spans="1:7" s="58" customFormat="1" ht="14.45" customHeight="1" x14ac:dyDescent="0.2">
      <c r="A556" s="66">
        <v>45303</v>
      </c>
      <c r="B556" s="67">
        <v>45303.633402924403</v>
      </c>
      <c r="C556" s="68" t="s">
        <v>16</v>
      </c>
      <c r="D556" s="69">
        <v>1023</v>
      </c>
      <c r="E556" s="70">
        <v>11.5</v>
      </c>
      <c r="F556" s="68" t="s">
        <v>8</v>
      </c>
      <c r="G556" s="71" t="s">
        <v>24</v>
      </c>
    </row>
    <row r="557" spans="1:7" s="58" customFormat="1" ht="14.45" customHeight="1" x14ac:dyDescent="0.2">
      <c r="A557" s="66">
        <v>45303</v>
      </c>
      <c r="B557" s="67">
        <v>45303.633402924897</v>
      </c>
      <c r="C557" s="68" t="s">
        <v>16</v>
      </c>
      <c r="D557" s="69">
        <v>1488</v>
      </c>
      <c r="E557" s="70">
        <v>11.5</v>
      </c>
      <c r="F557" s="68" t="s">
        <v>8</v>
      </c>
      <c r="G557" s="71" t="s">
        <v>24</v>
      </c>
    </row>
    <row r="558" spans="1:7" s="58" customFormat="1" ht="14.45" customHeight="1" x14ac:dyDescent="0.2">
      <c r="A558" s="66">
        <v>45303</v>
      </c>
      <c r="B558" s="67">
        <v>45303.633402925298</v>
      </c>
      <c r="C558" s="68" t="s">
        <v>16</v>
      </c>
      <c r="D558" s="69">
        <v>372</v>
      </c>
      <c r="E558" s="70">
        <v>11.5</v>
      </c>
      <c r="F558" s="68" t="s">
        <v>8</v>
      </c>
      <c r="G558" s="71" t="s">
        <v>24</v>
      </c>
    </row>
    <row r="559" spans="1:7" s="58" customFormat="1" ht="14.45" customHeight="1" x14ac:dyDescent="0.2">
      <c r="A559" s="66">
        <v>45303</v>
      </c>
      <c r="B559" s="67">
        <v>45303.636950712098</v>
      </c>
      <c r="C559" s="68" t="s">
        <v>16</v>
      </c>
      <c r="D559" s="69">
        <v>1127</v>
      </c>
      <c r="E559" s="70">
        <v>11.49</v>
      </c>
      <c r="F559" s="68" t="s">
        <v>8</v>
      </c>
      <c r="G559" s="71" t="s">
        <v>24</v>
      </c>
    </row>
    <row r="560" spans="1:7" s="58" customFormat="1" ht="14.45" customHeight="1" x14ac:dyDescent="0.2">
      <c r="A560" s="66">
        <v>45303</v>
      </c>
      <c r="B560" s="67">
        <v>45303.636950712898</v>
      </c>
      <c r="C560" s="68" t="s">
        <v>16</v>
      </c>
      <c r="D560" s="69">
        <v>1127</v>
      </c>
      <c r="E560" s="70">
        <v>11.49</v>
      </c>
      <c r="F560" s="68" t="s">
        <v>8</v>
      </c>
      <c r="G560" s="71" t="s">
        <v>24</v>
      </c>
    </row>
    <row r="561" spans="1:7" s="58" customFormat="1" ht="14.45" customHeight="1" x14ac:dyDescent="0.2">
      <c r="A561" s="66">
        <v>45303</v>
      </c>
      <c r="B561" s="67">
        <v>45303.636950713197</v>
      </c>
      <c r="C561" s="68" t="s">
        <v>16</v>
      </c>
      <c r="D561" s="69">
        <v>531</v>
      </c>
      <c r="E561" s="70">
        <v>11.49</v>
      </c>
      <c r="F561" s="68" t="s">
        <v>8</v>
      </c>
      <c r="G561" s="71" t="s">
        <v>24</v>
      </c>
    </row>
    <row r="562" spans="1:7" s="58" customFormat="1" ht="14.45" customHeight="1" x14ac:dyDescent="0.2">
      <c r="A562" s="66">
        <v>45303</v>
      </c>
      <c r="B562" s="67">
        <v>45303.636950713997</v>
      </c>
      <c r="C562" s="68" t="s">
        <v>16</v>
      </c>
      <c r="D562" s="69">
        <v>1020</v>
      </c>
      <c r="E562" s="70">
        <v>11.49</v>
      </c>
      <c r="F562" s="68" t="s">
        <v>8</v>
      </c>
      <c r="G562" s="71" t="s">
        <v>24</v>
      </c>
    </row>
    <row r="563" spans="1:7" s="58" customFormat="1" ht="14.45" customHeight="1" x14ac:dyDescent="0.2">
      <c r="A563" s="66">
        <v>45303</v>
      </c>
      <c r="B563" s="67">
        <v>45303.636950714201</v>
      </c>
      <c r="C563" s="68" t="s">
        <v>16</v>
      </c>
      <c r="D563" s="69">
        <v>596</v>
      </c>
      <c r="E563" s="70">
        <v>11.49</v>
      </c>
      <c r="F563" s="68" t="s">
        <v>8</v>
      </c>
      <c r="G563" s="71" t="s">
        <v>24</v>
      </c>
    </row>
    <row r="564" spans="1:7" s="58" customFormat="1" ht="14.45" customHeight="1" x14ac:dyDescent="0.2">
      <c r="A564" s="66">
        <v>45303</v>
      </c>
      <c r="B564" s="67">
        <v>45303.636950714601</v>
      </c>
      <c r="C564" s="68" t="s">
        <v>16</v>
      </c>
      <c r="D564" s="69">
        <v>703</v>
      </c>
      <c r="E564" s="70">
        <v>11.49</v>
      </c>
      <c r="F564" s="68" t="s">
        <v>8</v>
      </c>
      <c r="G564" s="71" t="s">
        <v>24</v>
      </c>
    </row>
    <row r="565" spans="1:7" s="58" customFormat="1" ht="14.45" customHeight="1" x14ac:dyDescent="0.2">
      <c r="A565" s="66">
        <v>45303</v>
      </c>
      <c r="B565" s="67">
        <v>45303.636950714899</v>
      </c>
      <c r="C565" s="68" t="s">
        <v>16</v>
      </c>
      <c r="D565" s="69">
        <v>665</v>
      </c>
      <c r="E565" s="70">
        <v>11.49</v>
      </c>
      <c r="F565" s="68" t="s">
        <v>8</v>
      </c>
      <c r="G565" s="71" t="s">
        <v>24</v>
      </c>
    </row>
    <row r="566" spans="1:7" s="58" customFormat="1" ht="14.45" customHeight="1" x14ac:dyDescent="0.2">
      <c r="A566" s="66">
        <v>45303</v>
      </c>
      <c r="B566" s="67">
        <v>45303.636950715299</v>
      </c>
      <c r="C566" s="68" t="s">
        <v>16</v>
      </c>
      <c r="D566" s="69">
        <v>531</v>
      </c>
      <c r="E566" s="70">
        <v>11.49</v>
      </c>
      <c r="F566" s="68" t="s">
        <v>8</v>
      </c>
      <c r="G566" s="71" t="s">
        <v>24</v>
      </c>
    </row>
    <row r="567" spans="1:7" s="58" customFormat="1" ht="14.45" customHeight="1" x14ac:dyDescent="0.2">
      <c r="A567" s="66">
        <v>45303</v>
      </c>
      <c r="B567" s="67">
        <v>45303.636950715503</v>
      </c>
      <c r="C567" s="68" t="s">
        <v>16</v>
      </c>
      <c r="D567" s="69">
        <v>596</v>
      </c>
      <c r="E567" s="70">
        <v>11.49</v>
      </c>
      <c r="F567" s="68" t="s">
        <v>8</v>
      </c>
      <c r="G567" s="71" t="s">
        <v>24</v>
      </c>
    </row>
    <row r="568" spans="1:7" s="58" customFormat="1" ht="14.45" customHeight="1" x14ac:dyDescent="0.2">
      <c r="A568" s="66">
        <v>45303</v>
      </c>
      <c r="B568" s="67">
        <v>45303.6369507157</v>
      </c>
      <c r="C568" s="68" t="s">
        <v>16</v>
      </c>
      <c r="D568" s="69">
        <v>462</v>
      </c>
      <c r="E568" s="70">
        <v>11.49</v>
      </c>
      <c r="F568" s="68" t="s">
        <v>8</v>
      </c>
      <c r="G568" s="71" t="s">
        <v>24</v>
      </c>
    </row>
    <row r="569" spans="1:7" s="58" customFormat="1" ht="14.45" customHeight="1" x14ac:dyDescent="0.2">
      <c r="A569" s="66">
        <v>45303</v>
      </c>
      <c r="B569" s="67">
        <v>45303.636950715998</v>
      </c>
      <c r="C569" s="68" t="s">
        <v>16</v>
      </c>
      <c r="D569" s="69">
        <v>462</v>
      </c>
      <c r="E569" s="70">
        <v>11.49</v>
      </c>
      <c r="F569" s="68" t="s">
        <v>8</v>
      </c>
      <c r="G569" s="71" t="s">
        <v>24</v>
      </c>
    </row>
    <row r="570" spans="1:7" s="58" customFormat="1" ht="14.45" customHeight="1" x14ac:dyDescent="0.2">
      <c r="A570" s="66">
        <v>45303</v>
      </c>
      <c r="B570" s="67">
        <v>45303.636950716202</v>
      </c>
      <c r="C570" s="68" t="s">
        <v>16</v>
      </c>
      <c r="D570" s="69">
        <v>462</v>
      </c>
      <c r="E570" s="70">
        <v>11.49</v>
      </c>
      <c r="F570" s="68" t="s">
        <v>8</v>
      </c>
      <c r="G570" s="71" t="s">
        <v>24</v>
      </c>
    </row>
    <row r="571" spans="1:7" s="58" customFormat="1" ht="14.45" customHeight="1" x14ac:dyDescent="0.2">
      <c r="A571" s="66">
        <v>45303</v>
      </c>
      <c r="B571" s="67">
        <v>45303.636950716398</v>
      </c>
      <c r="C571" s="68" t="s">
        <v>16</v>
      </c>
      <c r="D571" s="69">
        <v>596</v>
      </c>
      <c r="E571" s="70">
        <v>11.49</v>
      </c>
      <c r="F571" s="68" t="s">
        <v>8</v>
      </c>
      <c r="G571" s="71" t="s">
        <v>24</v>
      </c>
    </row>
    <row r="572" spans="1:7" s="58" customFormat="1" ht="14.45" customHeight="1" x14ac:dyDescent="0.2">
      <c r="A572" s="66">
        <v>45303</v>
      </c>
      <c r="B572" s="67">
        <v>45303.636950716696</v>
      </c>
      <c r="C572" s="68" t="s">
        <v>16</v>
      </c>
      <c r="D572" s="69">
        <v>535</v>
      </c>
      <c r="E572" s="70">
        <v>11.49</v>
      </c>
      <c r="F572" s="68" t="s">
        <v>8</v>
      </c>
      <c r="G572" s="71" t="s">
        <v>24</v>
      </c>
    </row>
    <row r="573" spans="1:7" s="58" customFormat="1" ht="14.45" customHeight="1" x14ac:dyDescent="0.2">
      <c r="A573" s="66">
        <v>45303</v>
      </c>
      <c r="B573" s="67">
        <v>45303.636979918003</v>
      </c>
      <c r="C573" s="68" t="s">
        <v>16</v>
      </c>
      <c r="D573" s="69">
        <v>4314</v>
      </c>
      <c r="E573" s="70">
        <v>11.49</v>
      </c>
      <c r="F573" s="68" t="s">
        <v>8</v>
      </c>
      <c r="G573" s="71" t="s">
        <v>24</v>
      </c>
    </row>
    <row r="574" spans="1:7" s="58" customFormat="1" ht="14.45" customHeight="1" x14ac:dyDescent="0.2">
      <c r="A574" s="66">
        <v>45303</v>
      </c>
      <c r="B574" s="67">
        <v>45303.638336276301</v>
      </c>
      <c r="C574" s="68" t="s">
        <v>16</v>
      </c>
      <c r="D574" s="69">
        <v>1306</v>
      </c>
      <c r="E574" s="70">
        <v>11.48</v>
      </c>
      <c r="F574" s="68" t="s">
        <v>8</v>
      </c>
      <c r="G574" s="71" t="s">
        <v>24</v>
      </c>
    </row>
    <row r="575" spans="1:7" s="58" customFormat="1" ht="14.45" customHeight="1" x14ac:dyDescent="0.2">
      <c r="A575" s="66">
        <v>45303</v>
      </c>
      <c r="B575" s="67">
        <v>45303.640170601197</v>
      </c>
      <c r="C575" s="68" t="s">
        <v>16</v>
      </c>
      <c r="D575" s="69">
        <v>1058</v>
      </c>
      <c r="E575" s="70">
        <v>11.48</v>
      </c>
      <c r="F575" s="68" t="s">
        <v>8</v>
      </c>
      <c r="G575" s="71" t="s">
        <v>24</v>
      </c>
    </row>
    <row r="576" spans="1:7" s="58" customFormat="1" ht="14.45" customHeight="1" x14ac:dyDescent="0.2">
      <c r="A576" s="66">
        <v>45303</v>
      </c>
      <c r="B576" s="67">
        <v>45303.640170972503</v>
      </c>
      <c r="C576" s="68" t="s">
        <v>16</v>
      </c>
      <c r="D576" s="69">
        <v>2183</v>
      </c>
      <c r="E576" s="70">
        <v>11.48</v>
      </c>
      <c r="F576" s="68" t="s">
        <v>8</v>
      </c>
      <c r="G576" s="71" t="s">
        <v>24</v>
      </c>
    </row>
    <row r="577" spans="1:7" s="58" customFormat="1" ht="14.45" customHeight="1" x14ac:dyDescent="0.2">
      <c r="A577" s="66">
        <v>45303</v>
      </c>
      <c r="B577" s="67">
        <v>45303.640350195099</v>
      </c>
      <c r="C577" s="68" t="s">
        <v>16</v>
      </c>
      <c r="D577" s="69">
        <v>2079</v>
      </c>
      <c r="E577" s="70">
        <v>11.48</v>
      </c>
      <c r="F577" s="68" t="s">
        <v>8</v>
      </c>
      <c r="G577" s="71" t="s">
        <v>24</v>
      </c>
    </row>
    <row r="578" spans="1:7" s="58" customFormat="1" ht="14.45" customHeight="1" x14ac:dyDescent="0.2">
      <c r="A578" s="66">
        <v>45303</v>
      </c>
      <c r="B578" s="67">
        <v>45303.640350196903</v>
      </c>
      <c r="C578" s="68" t="s">
        <v>16</v>
      </c>
      <c r="D578" s="69">
        <v>1386</v>
      </c>
      <c r="E578" s="70">
        <v>11.48</v>
      </c>
      <c r="F578" s="68" t="s">
        <v>8</v>
      </c>
      <c r="G578" s="71" t="s">
        <v>24</v>
      </c>
    </row>
    <row r="579" spans="1:7" s="58" customFormat="1" ht="14.45" customHeight="1" x14ac:dyDescent="0.2">
      <c r="A579" s="66">
        <v>45303</v>
      </c>
      <c r="B579" s="67">
        <v>45303.640350199799</v>
      </c>
      <c r="C579" s="68" t="s">
        <v>16</v>
      </c>
      <c r="D579" s="69">
        <v>261</v>
      </c>
      <c r="E579" s="70">
        <v>11.48</v>
      </c>
      <c r="F579" s="68" t="s">
        <v>8</v>
      </c>
      <c r="G579" s="71" t="s">
        <v>24</v>
      </c>
    </row>
    <row r="580" spans="1:7" s="58" customFormat="1" ht="14.45" customHeight="1" x14ac:dyDescent="0.2">
      <c r="A580" s="66">
        <v>45303</v>
      </c>
      <c r="B580" s="67">
        <v>45303.640350200498</v>
      </c>
      <c r="C580" s="68" t="s">
        <v>16</v>
      </c>
      <c r="D580" s="69">
        <v>569</v>
      </c>
      <c r="E580" s="70">
        <v>11.48</v>
      </c>
      <c r="F580" s="68" t="s">
        <v>8</v>
      </c>
      <c r="G580" s="71" t="s">
        <v>24</v>
      </c>
    </row>
    <row r="581" spans="1:7" s="58" customFormat="1" ht="14.45" customHeight="1" x14ac:dyDescent="0.2">
      <c r="A581" s="66">
        <v>45303</v>
      </c>
      <c r="B581" s="67">
        <v>45303.643595284499</v>
      </c>
      <c r="C581" s="68" t="s">
        <v>16</v>
      </c>
      <c r="D581" s="69">
        <v>237</v>
      </c>
      <c r="E581" s="70">
        <v>11.49</v>
      </c>
      <c r="F581" s="68" t="s">
        <v>8</v>
      </c>
      <c r="G581" s="71" t="s">
        <v>24</v>
      </c>
    </row>
    <row r="582" spans="1:7" s="58" customFormat="1" ht="14.45" customHeight="1" x14ac:dyDescent="0.2">
      <c r="A582" s="66">
        <v>45303</v>
      </c>
      <c r="B582" s="67">
        <v>45303.643595285299</v>
      </c>
      <c r="C582" s="68" t="s">
        <v>16</v>
      </c>
      <c r="D582" s="69">
        <v>787</v>
      </c>
      <c r="E582" s="70">
        <v>11.49</v>
      </c>
      <c r="F582" s="68" t="s">
        <v>8</v>
      </c>
      <c r="G582" s="71" t="s">
        <v>24</v>
      </c>
    </row>
    <row r="583" spans="1:7" s="58" customFormat="1" ht="14.45" customHeight="1" x14ac:dyDescent="0.2">
      <c r="A583" s="66">
        <v>45303</v>
      </c>
      <c r="B583" s="67">
        <v>45303.646352682103</v>
      </c>
      <c r="C583" s="68" t="s">
        <v>16</v>
      </c>
      <c r="D583" s="69">
        <v>836</v>
      </c>
      <c r="E583" s="70">
        <v>11.51</v>
      </c>
      <c r="F583" s="68" t="s">
        <v>8</v>
      </c>
      <c r="G583" s="71" t="s">
        <v>24</v>
      </c>
    </row>
    <row r="584" spans="1:7" s="58" customFormat="1" ht="14.45" customHeight="1" x14ac:dyDescent="0.2">
      <c r="A584" s="66">
        <v>45303</v>
      </c>
      <c r="B584" s="67">
        <v>45303.646352682401</v>
      </c>
      <c r="C584" s="68" t="s">
        <v>16</v>
      </c>
      <c r="D584" s="69">
        <v>450</v>
      </c>
      <c r="E584" s="70">
        <v>11.51</v>
      </c>
      <c r="F584" s="68" t="s">
        <v>8</v>
      </c>
      <c r="G584" s="71" t="s">
        <v>24</v>
      </c>
    </row>
    <row r="585" spans="1:7" s="58" customFormat="1" ht="14.45" customHeight="1" x14ac:dyDescent="0.2">
      <c r="A585" s="66">
        <v>45303</v>
      </c>
      <c r="B585" s="67">
        <v>45303.646352683099</v>
      </c>
      <c r="C585" s="68" t="s">
        <v>16</v>
      </c>
      <c r="D585" s="69">
        <v>1314</v>
      </c>
      <c r="E585" s="70">
        <v>11.51</v>
      </c>
      <c r="F585" s="68" t="s">
        <v>8</v>
      </c>
      <c r="G585" s="71" t="s">
        <v>24</v>
      </c>
    </row>
    <row r="586" spans="1:7" s="58" customFormat="1" ht="14.45" customHeight="1" x14ac:dyDescent="0.2">
      <c r="A586" s="66">
        <v>45303</v>
      </c>
      <c r="B586" s="67">
        <v>45303.646352789998</v>
      </c>
      <c r="C586" s="68" t="s">
        <v>16</v>
      </c>
      <c r="D586" s="69">
        <v>1000</v>
      </c>
      <c r="E586" s="70">
        <v>11.51</v>
      </c>
      <c r="F586" s="68" t="s">
        <v>8</v>
      </c>
      <c r="G586" s="71" t="s">
        <v>24</v>
      </c>
    </row>
    <row r="587" spans="1:7" s="58" customFormat="1" ht="14.45" customHeight="1" x14ac:dyDescent="0.2">
      <c r="A587" s="66">
        <v>45303</v>
      </c>
      <c r="B587" s="67">
        <v>45303.646352790602</v>
      </c>
      <c r="C587" s="68" t="s">
        <v>16</v>
      </c>
      <c r="D587" s="69">
        <v>326</v>
      </c>
      <c r="E587" s="70">
        <v>11.51</v>
      </c>
      <c r="F587" s="68" t="s">
        <v>8</v>
      </c>
      <c r="G587" s="71" t="s">
        <v>24</v>
      </c>
    </row>
    <row r="588" spans="1:7" s="58" customFormat="1" ht="14.45" customHeight="1" x14ac:dyDescent="0.2">
      <c r="A588" s="66">
        <v>45303</v>
      </c>
      <c r="B588" s="67">
        <v>45303.6463527913</v>
      </c>
      <c r="C588" s="68" t="s">
        <v>16</v>
      </c>
      <c r="D588" s="69">
        <v>258</v>
      </c>
      <c r="E588" s="70">
        <v>11.51</v>
      </c>
      <c r="F588" s="68" t="s">
        <v>8</v>
      </c>
      <c r="G588" s="71" t="s">
        <v>24</v>
      </c>
    </row>
    <row r="589" spans="1:7" s="58" customFormat="1" ht="14.45" customHeight="1" x14ac:dyDescent="0.2">
      <c r="A589" s="66">
        <v>45303</v>
      </c>
      <c r="B589" s="67">
        <v>45303.646352795004</v>
      </c>
      <c r="C589" s="68" t="s">
        <v>16</v>
      </c>
      <c r="D589" s="69">
        <v>258</v>
      </c>
      <c r="E589" s="70">
        <v>11.51</v>
      </c>
      <c r="F589" s="68" t="s">
        <v>8</v>
      </c>
      <c r="G589" s="71" t="s">
        <v>24</v>
      </c>
    </row>
    <row r="590" spans="1:7" s="58" customFormat="1" ht="14.45" customHeight="1" x14ac:dyDescent="0.2">
      <c r="A590" s="66">
        <v>45303</v>
      </c>
      <c r="B590" s="67">
        <v>45303.646352805503</v>
      </c>
      <c r="C590" s="68" t="s">
        <v>16</v>
      </c>
      <c r="D590" s="69">
        <v>258</v>
      </c>
      <c r="E590" s="70">
        <v>11.51</v>
      </c>
      <c r="F590" s="68" t="s">
        <v>8</v>
      </c>
      <c r="G590" s="71" t="s">
        <v>24</v>
      </c>
    </row>
    <row r="591" spans="1:7" s="58" customFormat="1" ht="14.45" customHeight="1" x14ac:dyDescent="0.2">
      <c r="A591" s="66">
        <v>45303</v>
      </c>
      <c r="B591" s="67">
        <v>45303.6463528694</v>
      </c>
      <c r="C591" s="68" t="s">
        <v>16</v>
      </c>
      <c r="D591" s="69">
        <v>444</v>
      </c>
      <c r="E591" s="70">
        <v>11.51</v>
      </c>
      <c r="F591" s="68" t="s">
        <v>8</v>
      </c>
      <c r="G591" s="71" t="s">
        <v>24</v>
      </c>
    </row>
    <row r="592" spans="1:7" s="58" customFormat="1" ht="14.45" customHeight="1" x14ac:dyDescent="0.2">
      <c r="A592" s="66">
        <v>45303</v>
      </c>
      <c r="B592" s="67">
        <v>45303.646352905103</v>
      </c>
      <c r="C592" s="68" t="s">
        <v>16</v>
      </c>
      <c r="D592" s="69">
        <v>300</v>
      </c>
      <c r="E592" s="70">
        <v>11.51</v>
      </c>
      <c r="F592" s="68" t="s">
        <v>8</v>
      </c>
      <c r="G592" s="71" t="s">
        <v>24</v>
      </c>
    </row>
    <row r="593" spans="1:7" s="58" customFormat="1" ht="14.45" customHeight="1" x14ac:dyDescent="0.2">
      <c r="A593" s="66">
        <v>45303</v>
      </c>
      <c r="B593" s="67">
        <v>45303.6463530486</v>
      </c>
      <c r="C593" s="68" t="s">
        <v>16</v>
      </c>
      <c r="D593" s="69">
        <v>986</v>
      </c>
      <c r="E593" s="70">
        <v>11.51</v>
      </c>
      <c r="F593" s="68" t="s">
        <v>8</v>
      </c>
      <c r="G593" s="71" t="s">
        <v>24</v>
      </c>
    </row>
    <row r="594" spans="1:7" s="58" customFormat="1" ht="14.45" customHeight="1" x14ac:dyDescent="0.2">
      <c r="A594" s="66">
        <v>45303</v>
      </c>
      <c r="B594" s="67">
        <v>45303.646353048804</v>
      </c>
      <c r="C594" s="68" t="s">
        <v>16</v>
      </c>
      <c r="D594" s="69">
        <v>986</v>
      </c>
      <c r="E594" s="70">
        <v>11.51</v>
      </c>
      <c r="F594" s="68" t="s">
        <v>8</v>
      </c>
      <c r="G594" s="71" t="s">
        <v>24</v>
      </c>
    </row>
    <row r="595" spans="1:7" s="58" customFormat="1" ht="14.45" customHeight="1" x14ac:dyDescent="0.2">
      <c r="A595" s="66">
        <v>45303</v>
      </c>
      <c r="B595" s="67">
        <v>45303.646353049298</v>
      </c>
      <c r="C595" s="68" t="s">
        <v>16</v>
      </c>
      <c r="D595" s="69">
        <v>300</v>
      </c>
      <c r="E595" s="70">
        <v>11.51</v>
      </c>
      <c r="F595" s="68" t="s">
        <v>8</v>
      </c>
      <c r="G595" s="71" t="s">
        <v>24</v>
      </c>
    </row>
    <row r="596" spans="1:7" s="58" customFormat="1" ht="14.45" customHeight="1" x14ac:dyDescent="0.2">
      <c r="A596" s="66">
        <v>45303</v>
      </c>
      <c r="B596" s="67">
        <v>45303.646353049699</v>
      </c>
      <c r="C596" s="68" t="s">
        <v>16</v>
      </c>
      <c r="D596" s="69">
        <v>986</v>
      </c>
      <c r="E596" s="70">
        <v>11.51</v>
      </c>
      <c r="F596" s="68" t="s">
        <v>8</v>
      </c>
      <c r="G596" s="71" t="s">
        <v>24</v>
      </c>
    </row>
    <row r="597" spans="1:7" s="58" customFormat="1" ht="14.45" customHeight="1" x14ac:dyDescent="0.2">
      <c r="A597" s="66">
        <v>45303</v>
      </c>
      <c r="B597" s="67">
        <v>45303.646353050201</v>
      </c>
      <c r="C597" s="68" t="s">
        <v>16</v>
      </c>
      <c r="D597" s="69">
        <v>300</v>
      </c>
      <c r="E597" s="70">
        <v>11.51</v>
      </c>
      <c r="F597" s="68" t="s">
        <v>8</v>
      </c>
      <c r="G597" s="71" t="s">
        <v>24</v>
      </c>
    </row>
    <row r="598" spans="1:7" s="58" customFormat="1" ht="14.45" customHeight="1" x14ac:dyDescent="0.2">
      <c r="A598" s="66">
        <v>45303</v>
      </c>
      <c r="B598" s="67">
        <v>45303.646353050397</v>
      </c>
      <c r="C598" s="68" t="s">
        <v>16</v>
      </c>
      <c r="D598" s="69">
        <v>300</v>
      </c>
      <c r="E598" s="70">
        <v>11.51</v>
      </c>
      <c r="F598" s="68" t="s">
        <v>8</v>
      </c>
      <c r="G598" s="71" t="s">
        <v>24</v>
      </c>
    </row>
    <row r="599" spans="1:7" s="58" customFormat="1" ht="14.45" customHeight="1" x14ac:dyDescent="0.2">
      <c r="A599" s="66">
        <v>45303</v>
      </c>
      <c r="B599" s="67">
        <v>45303.646353050499</v>
      </c>
      <c r="C599" s="68" t="s">
        <v>16</v>
      </c>
      <c r="D599" s="69">
        <v>1286</v>
      </c>
      <c r="E599" s="70">
        <v>11.51</v>
      </c>
      <c r="F599" s="68" t="s">
        <v>8</v>
      </c>
      <c r="G599" s="71" t="s">
        <v>24</v>
      </c>
    </row>
    <row r="600" spans="1:7" s="58" customFormat="1" ht="14.45" customHeight="1" x14ac:dyDescent="0.2">
      <c r="A600" s="66">
        <v>45303</v>
      </c>
      <c r="B600" s="67">
        <v>45303.646353107899</v>
      </c>
      <c r="C600" s="68" t="s">
        <v>16</v>
      </c>
      <c r="D600" s="69">
        <v>986</v>
      </c>
      <c r="E600" s="70">
        <v>11.51</v>
      </c>
      <c r="F600" s="68" t="s">
        <v>8</v>
      </c>
      <c r="G600" s="71" t="s">
        <v>24</v>
      </c>
    </row>
    <row r="601" spans="1:7" s="58" customFormat="1" ht="14.45" customHeight="1" x14ac:dyDescent="0.2">
      <c r="A601" s="66">
        <v>45303</v>
      </c>
      <c r="B601" s="67">
        <v>45303.646353108401</v>
      </c>
      <c r="C601" s="68" t="s">
        <v>16</v>
      </c>
      <c r="D601" s="69">
        <v>1286</v>
      </c>
      <c r="E601" s="70">
        <v>11.51</v>
      </c>
      <c r="F601" s="68" t="s">
        <v>8</v>
      </c>
      <c r="G601" s="71" t="s">
        <v>24</v>
      </c>
    </row>
    <row r="602" spans="1:7" s="58" customFormat="1" ht="14.45" customHeight="1" x14ac:dyDescent="0.2">
      <c r="A602" s="66">
        <v>45303</v>
      </c>
      <c r="B602" s="67">
        <v>45303.646353108503</v>
      </c>
      <c r="C602" s="68" t="s">
        <v>16</v>
      </c>
      <c r="D602" s="69">
        <v>1286</v>
      </c>
      <c r="E602" s="70">
        <v>11.51</v>
      </c>
      <c r="F602" s="68" t="s">
        <v>8</v>
      </c>
      <c r="G602" s="71" t="s">
        <v>24</v>
      </c>
    </row>
    <row r="603" spans="1:7" s="58" customFormat="1" ht="14.45" customHeight="1" x14ac:dyDescent="0.2">
      <c r="A603" s="66">
        <v>45303</v>
      </c>
      <c r="B603" s="67">
        <v>45303.6463531712</v>
      </c>
      <c r="C603" s="68" t="s">
        <v>16</v>
      </c>
      <c r="D603" s="69">
        <v>1286</v>
      </c>
      <c r="E603" s="70">
        <v>11.51</v>
      </c>
      <c r="F603" s="68" t="s">
        <v>8</v>
      </c>
      <c r="G603" s="71" t="s">
        <v>24</v>
      </c>
    </row>
    <row r="604" spans="1:7" s="58" customFormat="1" ht="14.45" customHeight="1" x14ac:dyDescent="0.2">
      <c r="A604" s="66">
        <v>45303</v>
      </c>
      <c r="B604" s="67">
        <v>45303.6463531884</v>
      </c>
      <c r="C604" s="68" t="s">
        <v>16</v>
      </c>
      <c r="D604" s="69">
        <v>1286</v>
      </c>
      <c r="E604" s="70">
        <v>11.51</v>
      </c>
      <c r="F604" s="68" t="s">
        <v>8</v>
      </c>
      <c r="G604" s="71" t="s">
        <v>24</v>
      </c>
    </row>
    <row r="605" spans="1:7" s="58" customFormat="1" ht="14.45" customHeight="1" x14ac:dyDescent="0.2">
      <c r="A605" s="66">
        <v>45303</v>
      </c>
      <c r="B605" s="67">
        <v>45303.646353188597</v>
      </c>
      <c r="C605" s="68" t="s">
        <v>16</v>
      </c>
      <c r="D605" s="69">
        <v>1286</v>
      </c>
      <c r="E605" s="70">
        <v>11.51</v>
      </c>
      <c r="F605" s="68" t="s">
        <v>8</v>
      </c>
      <c r="G605" s="71" t="s">
        <v>24</v>
      </c>
    </row>
    <row r="606" spans="1:7" s="58" customFormat="1" ht="14.45" customHeight="1" x14ac:dyDescent="0.2">
      <c r="A606" s="66">
        <v>45303</v>
      </c>
      <c r="B606" s="67">
        <v>45303.646353243203</v>
      </c>
      <c r="C606" s="68" t="s">
        <v>16</v>
      </c>
      <c r="D606" s="69">
        <v>1286</v>
      </c>
      <c r="E606" s="70">
        <v>11.51</v>
      </c>
      <c r="F606" s="68" t="s">
        <v>8</v>
      </c>
      <c r="G606" s="71" t="s">
        <v>24</v>
      </c>
    </row>
    <row r="607" spans="1:7" s="58" customFormat="1" ht="14.45" customHeight="1" x14ac:dyDescent="0.2">
      <c r="A607" s="66">
        <v>45303</v>
      </c>
      <c r="B607" s="67">
        <v>45303.646353450698</v>
      </c>
      <c r="C607" s="68" t="s">
        <v>16</v>
      </c>
      <c r="D607" s="69">
        <v>1286</v>
      </c>
      <c r="E607" s="70">
        <v>11.51</v>
      </c>
      <c r="F607" s="68" t="s">
        <v>8</v>
      </c>
      <c r="G607" s="71" t="s">
        <v>24</v>
      </c>
    </row>
    <row r="608" spans="1:7" s="58" customFormat="1" ht="14.45" customHeight="1" x14ac:dyDescent="0.2">
      <c r="A608" s="66">
        <v>45303</v>
      </c>
      <c r="B608" s="67">
        <v>45303.646353474498</v>
      </c>
      <c r="C608" s="68" t="s">
        <v>16</v>
      </c>
      <c r="D608" s="69">
        <v>1286</v>
      </c>
      <c r="E608" s="70">
        <v>11.51</v>
      </c>
      <c r="F608" s="68" t="s">
        <v>8</v>
      </c>
      <c r="G608" s="71" t="s">
        <v>24</v>
      </c>
    </row>
    <row r="609" spans="1:7" s="58" customFormat="1" ht="14.45" customHeight="1" x14ac:dyDescent="0.2">
      <c r="A609" s="66">
        <v>45303</v>
      </c>
      <c r="B609" s="67">
        <v>45303.646353475102</v>
      </c>
      <c r="C609" s="68" t="s">
        <v>16</v>
      </c>
      <c r="D609" s="69">
        <v>510</v>
      </c>
      <c r="E609" s="70">
        <v>11.51</v>
      </c>
      <c r="F609" s="68" t="s">
        <v>8</v>
      </c>
      <c r="G609" s="71" t="s">
        <v>24</v>
      </c>
    </row>
    <row r="610" spans="1:7" s="58" customFormat="1" ht="14.45" customHeight="1" x14ac:dyDescent="0.2">
      <c r="A610" s="66">
        <v>45303</v>
      </c>
      <c r="B610" s="67">
        <v>45303.646771728199</v>
      </c>
      <c r="C610" s="68" t="s">
        <v>16</v>
      </c>
      <c r="D610" s="69">
        <v>651</v>
      </c>
      <c r="E610" s="70">
        <v>11.52</v>
      </c>
      <c r="F610" s="68" t="s">
        <v>8</v>
      </c>
      <c r="G610" s="71" t="s">
        <v>24</v>
      </c>
    </row>
    <row r="611" spans="1:7" s="58" customFormat="1" ht="14.45" customHeight="1" x14ac:dyDescent="0.2">
      <c r="A611" s="66">
        <v>45303</v>
      </c>
      <c r="B611" s="67">
        <v>45303.647278223798</v>
      </c>
      <c r="C611" s="68" t="s">
        <v>16</v>
      </c>
      <c r="D611" s="69">
        <v>603</v>
      </c>
      <c r="E611" s="70">
        <v>11.51</v>
      </c>
      <c r="F611" s="68" t="s">
        <v>8</v>
      </c>
      <c r="G611" s="71" t="s">
        <v>24</v>
      </c>
    </row>
    <row r="612" spans="1:7" s="58" customFormat="1" ht="14.45" customHeight="1" x14ac:dyDescent="0.2">
      <c r="A612" s="66">
        <v>45303</v>
      </c>
      <c r="B612" s="67">
        <v>45303.647278224402</v>
      </c>
      <c r="C612" s="68" t="s">
        <v>16</v>
      </c>
      <c r="D612" s="69">
        <v>451</v>
      </c>
      <c r="E612" s="70">
        <v>11.51</v>
      </c>
      <c r="F612" s="68" t="s">
        <v>8</v>
      </c>
      <c r="G612" s="71" t="s">
        <v>24</v>
      </c>
    </row>
    <row r="613" spans="1:7" s="58" customFormat="1" ht="14.45" customHeight="1" x14ac:dyDescent="0.2">
      <c r="A613" s="66">
        <v>45303</v>
      </c>
      <c r="B613" s="67">
        <v>45303.647278224598</v>
      </c>
      <c r="C613" s="68" t="s">
        <v>16</v>
      </c>
      <c r="D613" s="69">
        <v>451</v>
      </c>
      <c r="E613" s="70">
        <v>11.51</v>
      </c>
      <c r="F613" s="68" t="s">
        <v>8</v>
      </c>
      <c r="G613" s="71" t="s">
        <v>24</v>
      </c>
    </row>
    <row r="614" spans="1:7" s="58" customFormat="1" ht="14.45" customHeight="1" x14ac:dyDescent="0.2">
      <c r="A614" s="66">
        <v>45303</v>
      </c>
      <c r="B614" s="67">
        <v>45303.647278282202</v>
      </c>
      <c r="C614" s="68" t="s">
        <v>16</v>
      </c>
      <c r="D614" s="69">
        <v>603</v>
      </c>
      <c r="E614" s="70">
        <v>11.51</v>
      </c>
      <c r="F614" s="68" t="s">
        <v>8</v>
      </c>
      <c r="G614" s="71" t="s">
        <v>24</v>
      </c>
    </row>
    <row r="615" spans="1:7" s="58" customFormat="1" ht="14.45" customHeight="1" x14ac:dyDescent="0.2">
      <c r="A615" s="66">
        <v>45303</v>
      </c>
      <c r="B615" s="67">
        <v>45303.647279014796</v>
      </c>
      <c r="C615" s="68" t="s">
        <v>16</v>
      </c>
      <c r="D615" s="69">
        <v>247</v>
      </c>
      <c r="E615" s="70">
        <v>11.51</v>
      </c>
      <c r="F615" s="68" t="s">
        <v>8</v>
      </c>
      <c r="G615" s="71" t="s">
        <v>24</v>
      </c>
    </row>
    <row r="616" spans="1:7" s="58" customFormat="1" ht="14.45" customHeight="1" x14ac:dyDescent="0.2">
      <c r="A616" s="66">
        <v>45303</v>
      </c>
      <c r="B616" s="67">
        <v>45303.647754380501</v>
      </c>
      <c r="C616" s="68" t="s">
        <v>16</v>
      </c>
      <c r="D616" s="69">
        <v>807</v>
      </c>
      <c r="E616" s="70">
        <v>11.51</v>
      </c>
      <c r="F616" s="68" t="s">
        <v>8</v>
      </c>
      <c r="G616" s="71" t="s">
        <v>24</v>
      </c>
    </row>
    <row r="617" spans="1:7" s="58" customFormat="1" ht="14.45" customHeight="1" x14ac:dyDescent="0.2">
      <c r="A617" s="66">
        <v>45303</v>
      </c>
      <c r="B617" s="67">
        <v>45303.6477543812</v>
      </c>
      <c r="C617" s="68" t="s">
        <v>16</v>
      </c>
      <c r="D617" s="69">
        <v>1054</v>
      </c>
      <c r="E617" s="70">
        <v>11.51</v>
      </c>
      <c r="F617" s="68" t="s">
        <v>8</v>
      </c>
      <c r="G617" s="71" t="s">
        <v>24</v>
      </c>
    </row>
    <row r="618" spans="1:7" s="58" customFormat="1" ht="14.45" customHeight="1" x14ac:dyDescent="0.2">
      <c r="A618" s="66">
        <v>45303</v>
      </c>
      <c r="B618" s="67">
        <v>45303.647754381796</v>
      </c>
      <c r="C618" s="68" t="s">
        <v>16</v>
      </c>
      <c r="D618" s="69">
        <v>60</v>
      </c>
      <c r="E618" s="70">
        <v>11.51</v>
      </c>
      <c r="F618" s="68" t="s">
        <v>8</v>
      </c>
      <c r="G618" s="71" t="s">
        <v>24</v>
      </c>
    </row>
    <row r="619" spans="1:7" s="58" customFormat="1" ht="14.45" customHeight="1" x14ac:dyDescent="0.2">
      <c r="A619" s="66">
        <v>45303</v>
      </c>
      <c r="B619" s="67">
        <v>45303.6477543824</v>
      </c>
      <c r="C619" s="68" t="s">
        <v>16</v>
      </c>
      <c r="D619" s="69">
        <v>60</v>
      </c>
      <c r="E619" s="70">
        <v>11.51</v>
      </c>
      <c r="F619" s="68" t="s">
        <v>8</v>
      </c>
      <c r="G619" s="71" t="s">
        <v>24</v>
      </c>
    </row>
    <row r="620" spans="1:7" s="58" customFormat="1" ht="14.45" customHeight="1" x14ac:dyDescent="0.2">
      <c r="A620" s="66">
        <v>45303</v>
      </c>
      <c r="B620" s="67">
        <v>45303.647754382902</v>
      </c>
      <c r="C620" s="68" t="s">
        <v>16</v>
      </c>
      <c r="D620" s="69">
        <v>934</v>
      </c>
      <c r="E620" s="70">
        <v>11.51</v>
      </c>
      <c r="F620" s="68" t="s">
        <v>8</v>
      </c>
      <c r="G620" s="71" t="s">
        <v>24</v>
      </c>
    </row>
    <row r="621" spans="1:7" s="58" customFormat="1" ht="14.45" customHeight="1" x14ac:dyDescent="0.2">
      <c r="A621" s="66">
        <v>45303</v>
      </c>
      <c r="B621" s="67">
        <v>45303.647754385398</v>
      </c>
      <c r="C621" s="68" t="s">
        <v>16</v>
      </c>
      <c r="D621" s="69">
        <v>60</v>
      </c>
      <c r="E621" s="70">
        <v>11.51</v>
      </c>
      <c r="F621" s="68" t="s">
        <v>8</v>
      </c>
      <c r="G621" s="71" t="s">
        <v>24</v>
      </c>
    </row>
    <row r="622" spans="1:7" s="58" customFormat="1" ht="14.45" customHeight="1" x14ac:dyDescent="0.2">
      <c r="A622" s="66">
        <v>45303</v>
      </c>
      <c r="B622" s="67">
        <v>45303.647754411497</v>
      </c>
      <c r="C622" s="68" t="s">
        <v>16</v>
      </c>
      <c r="D622" s="69">
        <v>994</v>
      </c>
      <c r="E622" s="70">
        <v>11.51</v>
      </c>
      <c r="F622" s="68" t="s">
        <v>8</v>
      </c>
      <c r="G622" s="71" t="s">
        <v>24</v>
      </c>
    </row>
    <row r="623" spans="1:7" s="58" customFormat="1" ht="14.45" customHeight="1" x14ac:dyDescent="0.2">
      <c r="A623" s="66">
        <v>45303</v>
      </c>
      <c r="B623" s="67">
        <v>45303.647754411999</v>
      </c>
      <c r="C623" s="68" t="s">
        <v>16</v>
      </c>
      <c r="D623" s="69">
        <v>596</v>
      </c>
      <c r="E623" s="70">
        <v>11.51</v>
      </c>
      <c r="F623" s="68" t="s">
        <v>8</v>
      </c>
      <c r="G623" s="71" t="s">
        <v>24</v>
      </c>
    </row>
    <row r="624" spans="1:7" s="58" customFormat="1" ht="14.45" customHeight="1" x14ac:dyDescent="0.2">
      <c r="A624" s="66">
        <v>45303</v>
      </c>
      <c r="B624" s="67">
        <v>45303.649875842799</v>
      </c>
      <c r="C624" s="68" t="s">
        <v>16</v>
      </c>
      <c r="D624" s="69">
        <v>2908</v>
      </c>
      <c r="E624" s="70">
        <v>11.51</v>
      </c>
      <c r="F624" s="68" t="s">
        <v>8</v>
      </c>
      <c r="G624" s="71" t="s">
        <v>24</v>
      </c>
    </row>
    <row r="625" spans="1:7" s="58" customFormat="1" ht="14.45" customHeight="1" x14ac:dyDescent="0.2">
      <c r="A625" s="66">
        <v>45303</v>
      </c>
      <c r="B625" s="67">
        <v>45303.649875844902</v>
      </c>
      <c r="C625" s="68" t="s">
        <v>16</v>
      </c>
      <c r="D625" s="69">
        <v>12347</v>
      </c>
      <c r="E625" s="70">
        <v>11.51</v>
      </c>
      <c r="F625" s="68" t="s">
        <v>8</v>
      </c>
      <c r="G625" s="71" t="s">
        <v>24</v>
      </c>
    </row>
    <row r="626" spans="1:7" s="58" customFormat="1" ht="14.45" customHeight="1" x14ac:dyDescent="0.2">
      <c r="A626" s="66">
        <v>45303</v>
      </c>
      <c r="B626" s="67">
        <v>45303.651220034903</v>
      </c>
      <c r="C626" s="68" t="s">
        <v>16</v>
      </c>
      <c r="D626" s="69">
        <v>2106</v>
      </c>
      <c r="E626" s="70">
        <v>11.54</v>
      </c>
      <c r="F626" s="68" t="s">
        <v>8</v>
      </c>
      <c r="G626" s="71" t="s">
        <v>24</v>
      </c>
    </row>
    <row r="627" spans="1:7" s="58" customFormat="1" ht="14.45" customHeight="1" x14ac:dyDescent="0.2">
      <c r="A627" s="66">
        <v>45303</v>
      </c>
      <c r="B627" s="67">
        <v>45303.651220035703</v>
      </c>
      <c r="C627" s="68" t="s">
        <v>16</v>
      </c>
      <c r="D627" s="69">
        <v>2914</v>
      </c>
      <c r="E627" s="70">
        <v>11.54</v>
      </c>
      <c r="F627" s="68" t="s">
        <v>8</v>
      </c>
      <c r="G627" s="71" t="s">
        <v>24</v>
      </c>
    </row>
    <row r="628" spans="1:7" s="58" customFormat="1" ht="14.45" customHeight="1" x14ac:dyDescent="0.2">
      <c r="A628" s="66">
        <v>45303</v>
      </c>
      <c r="B628" s="67">
        <v>45303.651220036001</v>
      </c>
      <c r="C628" s="68" t="s">
        <v>16</v>
      </c>
      <c r="D628" s="69">
        <v>1088</v>
      </c>
      <c r="E628" s="70">
        <v>11.54</v>
      </c>
      <c r="F628" s="68" t="s">
        <v>8</v>
      </c>
      <c r="G628" s="71" t="s">
        <v>24</v>
      </c>
    </row>
    <row r="629" spans="1:7" s="58" customFormat="1" ht="14.45" customHeight="1" x14ac:dyDescent="0.2">
      <c r="A629" s="66">
        <v>45303</v>
      </c>
      <c r="B629" s="67">
        <v>45303.652810310501</v>
      </c>
      <c r="C629" s="68" t="s">
        <v>16</v>
      </c>
      <c r="D629" s="69">
        <v>6670</v>
      </c>
      <c r="E629" s="70">
        <v>11.53</v>
      </c>
      <c r="F629" s="68" t="s">
        <v>8</v>
      </c>
      <c r="G629" s="71" t="s">
        <v>24</v>
      </c>
    </row>
    <row r="630" spans="1:7" s="58" customFormat="1" ht="14.45" customHeight="1" x14ac:dyDescent="0.2">
      <c r="A630" s="66">
        <v>45303</v>
      </c>
      <c r="B630" s="67">
        <v>45303.654466602602</v>
      </c>
      <c r="C630" s="68" t="s">
        <v>16</v>
      </c>
      <c r="D630" s="69">
        <v>2441</v>
      </c>
      <c r="E630" s="70">
        <v>11.52</v>
      </c>
      <c r="F630" s="68" t="s">
        <v>8</v>
      </c>
      <c r="G630" s="71" t="s">
        <v>24</v>
      </c>
    </row>
    <row r="631" spans="1:7" s="58" customFormat="1" ht="14.45" customHeight="1" x14ac:dyDescent="0.2">
      <c r="A631" s="66">
        <v>45303</v>
      </c>
      <c r="B631" s="67">
        <v>45303.6544667868</v>
      </c>
      <c r="C631" s="68" t="s">
        <v>16</v>
      </c>
      <c r="D631" s="69">
        <v>710</v>
      </c>
      <c r="E631" s="70">
        <v>11.52</v>
      </c>
      <c r="F631" s="68" t="s">
        <v>8</v>
      </c>
      <c r="G631" s="71" t="s">
        <v>24</v>
      </c>
    </row>
    <row r="632" spans="1:7" s="58" customFormat="1" ht="14.45" customHeight="1" x14ac:dyDescent="0.2">
      <c r="A632" s="66">
        <v>45303</v>
      </c>
      <c r="B632" s="67">
        <v>45303.654466789703</v>
      </c>
      <c r="C632" s="68" t="s">
        <v>16</v>
      </c>
      <c r="D632" s="69">
        <v>761</v>
      </c>
      <c r="E632" s="70">
        <v>11.52</v>
      </c>
      <c r="F632" s="68" t="s">
        <v>8</v>
      </c>
      <c r="G632" s="71" t="s">
        <v>24</v>
      </c>
    </row>
    <row r="633" spans="1:7" s="58" customFormat="1" ht="14.45" customHeight="1" x14ac:dyDescent="0.2">
      <c r="A633" s="66">
        <v>45303</v>
      </c>
      <c r="B633" s="67">
        <v>45303.654466790198</v>
      </c>
      <c r="C633" s="68" t="s">
        <v>16</v>
      </c>
      <c r="D633" s="69">
        <v>970</v>
      </c>
      <c r="E633" s="70">
        <v>11.52</v>
      </c>
      <c r="F633" s="68" t="s">
        <v>8</v>
      </c>
      <c r="G633" s="71" t="s">
        <v>24</v>
      </c>
    </row>
    <row r="634" spans="1:7" s="58" customFormat="1" ht="14.45" customHeight="1" x14ac:dyDescent="0.2">
      <c r="A634" s="66">
        <v>45303</v>
      </c>
      <c r="B634" s="67">
        <v>45303.654466792097</v>
      </c>
      <c r="C634" s="68" t="s">
        <v>16</v>
      </c>
      <c r="D634" s="69">
        <v>970</v>
      </c>
      <c r="E634" s="70">
        <v>11.52</v>
      </c>
      <c r="F634" s="68" t="s">
        <v>8</v>
      </c>
      <c r="G634" s="71" t="s">
        <v>24</v>
      </c>
    </row>
    <row r="635" spans="1:7" s="58" customFormat="1" ht="14.45" customHeight="1" x14ac:dyDescent="0.2">
      <c r="A635" s="66">
        <v>45303</v>
      </c>
      <c r="B635" s="67">
        <v>45303.6544667946</v>
      </c>
      <c r="C635" s="68" t="s">
        <v>16</v>
      </c>
      <c r="D635" s="69">
        <v>655</v>
      </c>
      <c r="E635" s="70">
        <v>11.52</v>
      </c>
      <c r="F635" s="68" t="s">
        <v>8</v>
      </c>
      <c r="G635" s="71" t="s">
        <v>24</v>
      </c>
    </row>
    <row r="636" spans="1:7" s="58" customFormat="1" ht="14.45" customHeight="1" x14ac:dyDescent="0.2">
      <c r="A636" s="66">
        <v>45303</v>
      </c>
      <c r="B636" s="67">
        <v>45303.655929452398</v>
      </c>
      <c r="C636" s="68" t="s">
        <v>16</v>
      </c>
      <c r="D636" s="69">
        <v>342</v>
      </c>
      <c r="E636" s="70">
        <v>11.5</v>
      </c>
      <c r="F636" s="68" t="s">
        <v>8</v>
      </c>
      <c r="G636" s="71" t="s">
        <v>24</v>
      </c>
    </row>
    <row r="637" spans="1:7" s="58" customFormat="1" ht="14.45" customHeight="1" x14ac:dyDescent="0.2">
      <c r="A637" s="66">
        <v>45303</v>
      </c>
      <c r="B637" s="67">
        <v>45303.655929453002</v>
      </c>
      <c r="C637" s="68" t="s">
        <v>16</v>
      </c>
      <c r="D637" s="69">
        <v>2590</v>
      </c>
      <c r="E637" s="70">
        <v>11.5</v>
      </c>
      <c r="F637" s="68" t="s">
        <v>8</v>
      </c>
      <c r="G637" s="71" t="s">
        <v>24</v>
      </c>
    </row>
    <row r="638" spans="1:7" s="58" customFormat="1" ht="14.45" customHeight="1" x14ac:dyDescent="0.2">
      <c r="A638" s="66">
        <v>45303</v>
      </c>
      <c r="B638" s="67">
        <v>45303.6559294533</v>
      </c>
      <c r="C638" s="68" t="s">
        <v>16</v>
      </c>
      <c r="D638" s="69">
        <v>3386</v>
      </c>
      <c r="E638" s="70">
        <v>11.5</v>
      </c>
      <c r="F638" s="68" t="s">
        <v>8</v>
      </c>
      <c r="G638" s="71" t="s">
        <v>24</v>
      </c>
    </row>
    <row r="639" spans="1:7" s="58" customFormat="1" ht="14.45" customHeight="1" x14ac:dyDescent="0.2">
      <c r="A639" s="66">
        <v>45303</v>
      </c>
      <c r="B639" s="67">
        <v>45303.6559294537</v>
      </c>
      <c r="C639" s="68" t="s">
        <v>16</v>
      </c>
      <c r="D639" s="69">
        <v>226</v>
      </c>
      <c r="E639" s="70">
        <v>11.5</v>
      </c>
      <c r="F639" s="68" t="s">
        <v>8</v>
      </c>
      <c r="G639" s="71" t="s">
        <v>24</v>
      </c>
    </row>
    <row r="640" spans="1:7" s="58" customFormat="1" ht="14.45" customHeight="1" x14ac:dyDescent="0.2">
      <c r="A640" s="66">
        <v>45303</v>
      </c>
      <c r="B640" s="67">
        <v>45303.656339893903</v>
      </c>
      <c r="C640" s="68" t="s">
        <v>16</v>
      </c>
      <c r="D640" s="69">
        <v>1111</v>
      </c>
      <c r="E640" s="70">
        <v>11.5</v>
      </c>
      <c r="F640" s="68" t="s">
        <v>8</v>
      </c>
      <c r="G640" s="71" t="s">
        <v>24</v>
      </c>
    </row>
    <row r="641" spans="1:7" s="58" customFormat="1" ht="14.45" customHeight="1" x14ac:dyDescent="0.2">
      <c r="A641" s="66">
        <v>45303</v>
      </c>
      <c r="B641" s="67">
        <v>45303.657640971898</v>
      </c>
      <c r="C641" s="68" t="s">
        <v>16</v>
      </c>
      <c r="D641" s="69">
        <v>11455</v>
      </c>
      <c r="E641" s="70">
        <v>11.51</v>
      </c>
      <c r="F641" s="68" t="s">
        <v>8</v>
      </c>
      <c r="G641" s="71" t="s">
        <v>24</v>
      </c>
    </row>
    <row r="642" spans="1:7" s="58" customFormat="1" ht="14.45" customHeight="1" x14ac:dyDescent="0.2">
      <c r="A642" s="66">
        <v>45303</v>
      </c>
      <c r="B642" s="67">
        <v>45303.659267983399</v>
      </c>
      <c r="C642" s="68" t="s">
        <v>16</v>
      </c>
      <c r="D642" s="69">
        <v>2511</v>
      </c>
      <c r="E642" s="70">
        <v>11.51</v>
      </c>
      <c r="F642" s="68" t="s">
        <v>8</v>
      </c>
      <c r="G642" s="71" t="s">
        <v>24</v>
      </c>
    </row>
    <row r="643" spans="1:7" s="58" customFormat="1" ht="14.45" customHeight="1" x14ac:dyDescent="0.2">
      <c r="A643" s="66">
        <v>45303</v>
      </c>
      <c r="B643" s="67">
        <v>45303.6592679838</v>
      </c>
      <c r="C643" s="68" t="s">
        <v>16</v>
      </c>
      <c r="D643" s="69">
        <v>3750</v>
      </c>
      <c r="E643" s="70">
        <v>11.51</v>
      </c>
      <c r="F643" s="68" t="s">
        <v>8</v>
      </c>
      <c r="G643" s="71" t="s">
        <v>24</v>
      </c>
    </row>
    <row r="644" spans="1:7" s="58" customFormat="1" ht="14.45" customHeight="1" x14ac:dyDescent="0.2">
      <c r="A644" s="66">
        <v>45303</v>
      </c>
      <c r="B644" s="67">
        <v>45303.660088533499</v>
      </c>
      <c r="C644" s="68" t="s">
        <v>16</v>
      </c>
      <c r="D644" s="69">
        <v>4821</v>
      </c>
      <c r="E644" s="70">
        <v>11.49</v>
      </c>
      <c r="F644" s="68" t="s">
        <v>8</v>
      </c>
      <c r="G644" s="71" t="s">
        <v>24</v>
      </c>
    </row>
    <row r="645" spans="1:7" s="58" customFormat="1" ht="14.45" customHeight="1" x14ac:dyDescent="0.2">
      <c r="A645" s="66">
        <v>45303</v>
      </c>
      <c r="B645" s="67">
        <v>45303.660088534903</v>
      </c>
      <c r="C645" s="68" t="s">
        <v>16</v>
      </c>
      <c r="D645" s="69">
        <v>247</v>
      </c>
      <c r="E645" s="70">
        <v>11.49</v>
      </c>
      <c r="F645" s="68" t="s">
        <v>8</v>
      </c>
      <c r="G645" s="71" t="s">
        <v>24</v>
      </c>
    </row>
    <row r="646" spans="1:7" s="58" customFormat="1" ht="14.45" customHeight="1" x14ac:dyDescent="0.2">
      <c r="A646" s="66">
        <v>45303</v>
      </c>
      <c r="B646" s="67">
        <v>45303.660088536002</v>
      </c>
      <c r="C646" s="68" t="s">
        <v>16</v>
      </c>
      <c r="D646" s="69">
        <v>247</v>
      </c>
      <c r="E646" s="70">
        <v>11.49</v>
      </c>
      <c r="F646" s="68" t="s">
        <v>8</v>
      </c>
      <c r="G646" s="71" t="s">
        <v>24</v>
      </c>
    </row>
    <row r="647" spans="1:7" s="58" customFormat="1" ht="14.45" customHeight="1" x14ac:dyDescent="0.2">
      <c r="A647" s="66">
        <v>45303</v>
      </c>
      <c r="B647" s="67">
        <v>45303.6600885363</v>
      </c>
      <c r="C647" s="68" t="s">
        <v>16</v>
      </c>
      <c r="D647" s="69">
        <v>247</v>
      </c>
      <c r="E647" s="70">
        <v>11.49</v>
      </c>
      <c r="F647" s="68" t="s">
        <v>8</v>
      </c>
      <c r="G647" s="71" t="s">
        <v>24</v>
      </c>
    </row>
    <row r="648" spans="1:7" s="58" customFormat="1" ht="14.45" customHeight="1" x14ac:dyDescent="0.2">
      <c r="A648" s="66">
        <v>45303</v>
      </c>
      <c r="B648" s="67">
        <v>45303.660088536599</v>
      </c>
      <c r="C648" s="68" t="s">
        <v>16</v>
      </c>
      <c r="D648" s="69">
        <v>332</v>
      </c>
      <c r="E648" s="70">
        <v>11.49</v>
      </c>
      <c r="F648" s="68" t="s">
        <v>8</v>
      </c>
      <c r="G648" s="71" t="s">
        <v>24</v>
      </c>
    </row>
    <row r="649" spans="1:7" s="58" customFormat="1" ht="14.45" customHeight="1" x14ac:dyDescent="0.2">
      <c r="A649" s="66">
        <v>45303</v>
      </c>
      <c r="B649" s="67">
        <v>45303.660088538301</v>
      </c>
      <c r="C649" s="68" t="s">
        <v>16</v>
      </c>
      <c r="D649" s="69">
        <v>441</v>
      </c>
      <c r="E649" s="70">
        <v>11.49</v>
      </c>
      <c r="F649" s="68" t="s">
        <v>8</v>
      </c>
      <c r="G649" s="71" t="s">
        <v>24</v>
      </c>
    </row>
    <row r="650" spans="1:7" s="58" customFormat="1" ht="14.45" customHeight="1" x14ac:dyDescent="0.2">
      <c r="A650" s="66">
        <v>45303</v>
      </c>
      <c r="B650" s="67">
        <v>45303.660088539902</v>
      </c>
      <c r="C650" s="68" t="s">
        <v>16</v>
      </c>
      <c r="D650" s="69">
        <v>362</v>
      </c>
      <c r="E650" s="70">
        <v>11.49</v>
      </c>
      <c r="F650" s="68" t="s">
        <v>8</v>
      </c>
      <c r="G650" s="71" t="s">
        <v>24</v>
      </c>
    </row>
    <row r="651" spans="1:7" s="58" customFormat="1" ht="14.45" customHeight="1" x14ac:dyDescent="0.2">
      <c r="A651" s="66">
        <v>45303</v>
      </c>
      <c r="B651" s="67">
        <v>45303.662137698797</v>
      </c>
      <c r="C651" s="68" t="s">
        <v>16</v>
      </c>
      <c r="D651" s="69">
        <v>3434</v>
      </c>
      <c r="E651" s="70">
        <v>11.48</v>
      </c>
      <c r="F651" s="68" t="s">
        <v>8</v>
      </c>
      <c r="G651" s="71" t="s">
        <v>24</v>
      </c>
    </row>
    <row r="652" spans="1:7" s="58" customFormat="1" ht="14.45" customHeight="1" x14ac:dyDescent="0.2">
      <c r="A652" s="66">
        <v>45303</v>
      </c>
      <c r="B652" s="67">
        <v>45303.662137699597</v>
      </c>
      <c r="C652" s="68" t="s">
        <v>16</v>
      </c>
      <c r="D652" s="69">
        <v>217</v>
      </c>
      <c r="E652" s="70">
        <v>11.48</v>
      </c>
      <c r="F652" s="68" t="s">
        <v>8</v>
      </c>
      <c r="G652" s="71" t="s">
        <v>24</v>
      </c>
    </row>
    <row r="653" spans="1:7" s="58" customFormat="1" ht="14.45" customHeight="1" x14ac:dyDescent="0.2">
      <c r="A653" s="66">
        <v>45303</v>
      </c>
      <c r="B653" s="67">
        <v>45303.662137699903</v>
      </c>
      <c r="C653" s="68" t="s">
        <v>16</v>
      </c>
      <c r="D653" s="69">
        <v>3863</v>
      </c>
      <c r="E653" s="70">
        <v>11.48</v>
      </c>
      <c r="F653" s="68" t="s">
        <v>8</v>
      </c>
      <c r="G653" s="71" t="s">
        <v>24</v>
      </c>
    </row>
    <row r="654" spans="1:7" s="58" customFormat="1" ht="14.45" customHeight="1" x14ac:dyDescent="0.2">
      <c r="A654" s="66">
        <v>45303</v>
      </c>
      <c r="B654" s="67">
        <v>45303.663527103898</v>
      </c>
      <c r="C654" s="68" t="s">
        <v>16</v>
      </c>
      <c r="D654" s="69">
        <v>6426</v>
      </c>
      <c r="E654" s="70">
        <v>11.48</v>
      </c>
      <c r="F654" s="68" t="s">
        <v>8</v>
      </c>
      <c r="G654" s="71" t="s">
        <v>24</v>
      </c>
    </row>
    <row r="655" spans="1:7" s="58" customFormat="1" ht="14.45" customHeight="1" x14ac:dyDescent="0.2">
      <c r="A655" s="66">
        <v>45303</v>
      </c>
      <c r="B655" s="67">
        <v>45303.663527104502</v>
      </c>
      <c r="C655" s="68" t="s">
        <v>16</v>
      </c>
      <c r="D655" s="69">
        <v>509</v>
      </c>
      <c r="E655" s="70">
        <v>11.48</v>
      </c>
      <c r="F655" s="68" t="s">
        <v>8</v>
      </c>
      <c r="G655" s="71" t="s">
        <v>24</v>
      </c>
    </row>
    <row r="656" spans="1:7" s="58" customFormat="1" ht="14.45" customHeight="1" x14ac:dyDescent="0.2">
      <c r="A656" s="66">
        <v>45303</v>
      </c>
      <c r="B656" s="67">
        <v>45303.664434352198</v>
      </c>
      <c r="C656" s="68" t="s">
        <v>16</v>
      </c>
      <c r="D656" s="69">
        <v>4295</v>
      </c>
      <c r="E656" s="70">
        <v>11.45</v>
      </c>
      <c r="F656" s="68" t="s">
        <v>8</v>
      </c>
      <c r="G656" s="71" t="s">
        <v>24</v>
      </c>
    </row>
    <row r="657" spans="1:7" s="58" customFormat="1" ht="14.45" customHeight="1" x14ac:dyDescent="0.2">
      <c r="A657" s="66">
        <v>45303</v>
      </c>
      <c r="B657" s="67">
        <v>45303.6644343632</v>
      </c>
      <c r="C657" s="68" t="s">
        <v>16</v>
      </c>
      <c r="D657" s="69">
        <v>861</v>
      </c>
      <c r="E657" s="70">
        <v>11.45</v>
      </c>
      <c r="F657" s="68" t="s">
        <v>8</v>
      </c>
      <c r="G657" s="71" t="s">
        <v>24</v>
      </c>
    </row>
    <row r="658" spans="1:7" s="58" customFormat="1" ht="14.45" customHeight="1" x14ac:dyDescent="0.2">
      <c r="A658" s="66">
        <v>45303</v>
      </c>
      <c r="B658" s="67">
        <v>45303.664434363804</v>
      </c>
      <c r="C658" s="68" t="s">
        <v>16</v>
      </c>
      <c r="D658" s="69">
        <v>1548</v>
      </c>
      <c r="E658" s="70">
        <v>11.45</v>
      </c>
      <c r="F658" s="68" t="s">
        <v>8</v>
      </c>
      <c r="G658" s="71" t="s">
        <v>24</v>
      </c>
    </row>
    <row r="659" spans="1:7" s="58" customFormat="1" ht="14.45" customHeight="1" x14ac:dyDescent="0.2">
      <c r="A659" s="66">
        <v>45303</v>
      </c>
      <c r="B659" s="67">
        <v>45303.665898772299</v>
      </c>
      <c r="C659" s="68" t="s">
        <v>16</v>
      </c>
      <c r="D659" s="69">
        <v>998</v>
      </c>
      <c r="E659" s="70">
        <v>11.45</v>
      </c>
      <c r="F659" s="68" t="s">
        <v>8</v>
      </c>
      <c r="G659" s="71" t="s">
        <v>24</v>
      </c>
    </row>
    <row r="660" spans="1:7" s="58" customFormat="1" ht="14.45" customHeight="1" x14ac:dyDescent="0.2">
      <c r="A660" s="66">
        <v>45303</v>
      </c>
      <c r="B660" s="67">
        <v>45303.665898772597</v>
      </c>
      <c r="C660" s="68" t="s">
        <v>16</v>
      </c>
      <c r="D660" s="69">
        <v>5336</v>
      </c>
      <c r="E660" s="70">
        <v>11.45</v>
      </c>
      <c r="F660" s="68" t="s">
        <v>8</v>
      </c>
      <c r="G660" s="71" t="s">
        <v>24</v>
      </c>
    </row>
    <row r="661" spans="1:7" s="58" customFormat="1" ht="14.45" customHeight="1" x14ac:dyDescent="0.2">
      <c r="A661" s="66">
        <v>45303</v>
      </c>
      <c r="B661" s="67">
        <v>45303.667671312302</v>
      </c>
      <c r="C661" s="68" t="s">
        <v>16</v>
      </c>
      <c r="D661" s="69">
        <v>3160</v>
      </c>
      <c r="E661" s="70">
        <v>11.43</v>
      </c>
      <c r="F661" s="68" t="s">
        <v>8</v>
      </c>
      <c r="G661" s="71" t="s">
        <v>24</v>
      </c>
    </row>
    <row r="662" spans="1:7" s="58" customFormat="1" ht="14.45" customHeight="1" x14ac:dyDescent="0.2">
      <c r="A662" s="66">
        <v>45303</v>
      </c>
      <c r="B662" s="67">
        <v>45303.667671312702</v>
      </c>
      <c r="C662" s="68" t="s">
        <v>16</v>
      </c>
      <c r="D662" s="69">
        <v>3652</v>
      </c>
      <c r="E662" s="70">
        <v>11.43</v>
      </c>
      <c r="F662" s="68" t="s">
        <v>8</v>
      </c>
      <c r="G662" s="71" t="s">
        <v>24</v>
      </c>
    </row>
    <row r="663" spans="1:7" s="58" customFormat="1" ht="14.45" customHeight="1" x14ac:dyDescent="0.2">
      <c r="A663" s="66">
        <v>45303</v>
      </c>
      <c r="B663" s="67">
        <v>45303.671589338403</v>
      </c>
      <c r="C663" s="68" t="s">
        <v>16</v>
      </c>
      <c r="D663" s="69">
        <v>1650</v>
      </c>
      <c r="E663" s="70">
        <v>11.46</v>
      </c>
      <c r="F663" s="68" t="s">
        <v>8</v>
      </c>
      <c r="G663" s="71" t="s">
        <v>24</v>
      </c>
    </row>
    <row r="664" spans="1:7" s="58" customFormat="1" ht="14.45" customHeight="1" x14ac:dyDescent="0.2">
      <c r="A664" s="66">
        <v>45303</v>
      </c>
      <c r="B664" s="67">
        <v>45303.671589339297</v>
      </c>
      <c r="C664" s="68" t="s">
        <v>16</v>
      </c>
      <c r="D664" s="69">
        <v>1650</v>
      </c>
      <c r="E664" s="70">
        <v>11.46</v>
      </c>
      <c r="F664" s="68" t="s">
        <v>8</v>
      </c>
      <c r="G664" s="71" t="s">
        <v>24</v>
      </c>
    </row>
    <row r="665" spans="1:7" s="58" customFormat="1" ht="14.45" customHeight="1" x14ac:dyDescent="0.2">
      <c r="A665" s="66">
        <v>45303</v>
      </c>
      <c r="B665" s="67">
        <v>45303.671589341298</v>
      </c>
      <c r="C665" s="68" t="s">
        <v>16</v>
      </c>
      <c r="D665" s="69">
        <v>1650</v>
      </c>
      <c r="E665" s="70">
        <v>11.46</v>
      </c>
      <c r="F665" s="68" t="s">
        <v>8</v>
      </c>
      <c r="G665" s="71" t="s">
        <v>24</v>
      </c>
    </row>
    <row r="666" spans="1:7" s="58" customFormat="1" ht="14.45" customHeight="1" x14ac:dyDescent="0.2">
      <c r="A666" s="66">
        <v>45303</v>
      </c>
      <c r="B666" s="67">
        <v>45303.671589342797</v>
      </c>
      <c r="C666" s="68" t="s">
        <v>16</v>
      </c>
      <c r="D666" s="69">
        <v>1650</v>
      </c>
      <c r="E666" s="70">
        <v>11.46</v>
      </c>
      <c r="F666" s="68" t="s">
        <v>8</v>
      </c>
      <c r="G666" s="71" t="s">
        <v>24</v>
      </c>
    </row>
    <row r="667" spans="1:7" s="58" customFormat="1" ht="14.45" customHeight="1" x14ac:dyDescent="0.2">
      <c r="A667" s="66">
        <v>45303</v>
      </c>
      <c r="B667" s="67">
        <v>45303.671589523801</v>
      </c>
      <c r="C667" s="68" t="s">
        <v>16</v>
      </c>
      <c r="D667" s="69">
        <v>716</v>
      </c>
      <c r="E667" s="70">
        <v>11.46</v>
      </c>
      <c r="F667" s="68" t="s">
        <v>8</v>
      </c>
      <c r="G667" s="71" t="s">
        <v>24</v>
      </c>
    </row>
    <row r="668" spans="1:7" s="58" customFormat="1" ht="14.45" customHeight="1" x14ac:dyDescent="0.2">
      <c r="A668" s="66">
        <v>45303</v>
      </c>
      <c r="B668" s="67">
        <v>45303.671589524303</v>
      </c>
      <c r="C668" s="68" t="s">
        <v>16</v>
      </c>
      <c r="D668" s="69">
        <v>934</v>
      </c>
      <c r="E668" s="70">
        <v>11.46</v>
      </c>
      <c r="F668" s="68" t="s">
        <v>8</v>
      </c>
      <c r="G668" s="71" t="s">
        <v>24</v>
      </c>
    </row>
    <row r="669" spans="1:7" s="58" customFormat="1" ht="14.45" customHeight="1" x14ac:dyDescent="0.2">
      <c r="A669" s="66">
        <v>45303</v>
      </c>
      <c r="B669" s="67">
        <v>45303.6715895245</v>
      </c>
      <c r="C669" s="68" t="s">
        <v>16</v>
      </c>
      <c r="D669" s="69">
        <v>1330</v>
      </c>
      <c r="E669" s="70">
        <v>11.46</v>
      </c>
      <c r="F669" s="68" t="s">
        <v>8</v>
      </c>
      <c r="G669" s="71" t="s">
        <v>24</v>
      </c>
    </row>
    <row r="670" spans="1:7" s="58" customFormat="1" ht="14.45" customHeight="1" x14ac:dyDescent="0.2">
      <c r="A670" s="66">
        <v>45303</v>
      </c>
      <c r="B670" s="67">
        <v>45303.671589524798</v>
      </c>
      <c r="C670" s="68" t="s">
        <v>16</v>
      </c>
      <c r="D670" s="69">
        <v>665</v>
      </c>
      <c r="E670" s="70">
        <v>11.46</v>
      </c>
      <c r="F670" s="68" t="s">
        <v>8</v>
      </c>
      <c r="G670" s="71" t="s">
        <v>24</v>
      </c>
    </row>
    <row r="671" spans="1:7" s="58" customFormat="1" ht="14.45" customHeight="1" x14ac:dyDescent="0.2">
      <c r="A671" s="66">
        <v>45303</v>
      </c>
      <c r="B671" s="67">
        <v>45303.671589525002</v>
      </c>
      <c r="C671" s="68" t="s">
        <v>16</v>
      </c>
      <c r="D671" s="69">
        <v>934</v>
      </c>
      <c r="E671" s="70">
        <v>11.46</v>
      </c>
      <c r="F671" s="68" t="s">
        <v>8</v>
      </c>
      <c r="G671" s="71" t="s">
        <v>24</v>
      </c>
    </row>
    <row r="672" spans="1:7" s="58" customFormat="1" ht="14.45" customHeight="1" x14ac:dyDescent="0.2">
      <c r="A672" s="66">
        <v>45303</v>
      </c>
      <c r="B672" s="67">
        <v>45303.671589525497</v>
      </c>
      <c r="C672" s="68" t="s">
        <v>16</v>
      </c>
      <c r="D672" s="69">
        <v>320</v>
      </c>
      <c r="E672" s="70">
        <v>11.46</v>
      </c>
      <c r="F672" s="68" t="s">
        <v>8</v>
      </c>
      <c r="G672" s="71" t="s">
        <v>24</v>
      </c>
    </row>
    <row r="673" spans="1:7" s="58" customFormat="1" ht="14.45" customHeight="1" x14ac:dyDescent="0.2">
      <c r="A673" s="66">
        <v>45303</v>
      </c>
      <c r="B673" s="67">
        <v>45303.6715895257</v>
      </c>
      <c r="C673" s="68" t="s">
        <v>16</v>
      </c>
      <c r="D673" s="69">
        <v>320</v>
      </c>
      <c r="E673" s="70">
        <v>11.46</v>
      </c>
      <c r="F673" s="68" t="s">
        <v>8</v>
      </c>
      <c r="G673" s="71" t="s">
        <v>24</v>
      </c>
    </row>
    <row r="674" spans="1:7" s="58" customFormat="1" ht="14.45" customHeight="1" x14ac:dyDescent="0.2">
      <c r="A674" s="66">
        <v>45303</v>
      </c>
      <c r="B674" s="67">
        <v>45303.6715895261</v>
      </c>
      <c r="C674" s="68" t="s">
        <v>16</v>
      </c>
      <c r="D674" s="69">
        <v>985</v>
      </c>
      <c r="E674" s="70">
        <v>11.46</v>
      </c>
      <c r="F674" s="68" t="s">
        <v>8</v>
      </c>
      <c r="G674" s="71" t="s">
        <v>24</v>
      </c>
    </row>
    <row r="675" spans="1:7" s="58" customFormat="1" ht="14.45" customHeight="1" x14ac:dyDescent="0.2">
      <c r="A675" s="66">
        <v>45303</v>
      </c>
      <c r="B675" s="67">
        <v>45303.671589526697</v>
      </c>
      <c r="C675" s="68" t="s">
        <v>16</v>
      </c>
      <c r="D675" s="69">
        <v>396</v>
      </c>
      <c r="E675" s="70">
        <v>11.46</v>
      </c>
      <c r="F675" s="68" t="s">
        <v>8</v>
      </c>
      <c r="G675" s="71" t="s">
        <v>24</v>
      </c>
    </row>
    <row r="676" spans="1:7" s="58" customFormat="1" ht="14.45" customHeight="1" x14ac:dyDescent="0.2">
      <c r="A676" s="66">
        <v>45303</v>
      </c>
      <c r="B676" s="67">
        <v>45303.671589527999</v>
      </c>
      <c r="C676" s="68" t="s">
        <v>16</v>
      </c>
      <c r="D676" s="69">
        <v>320</v>
      </c>
      <c r="E676" s="70">
        <v>11.46</v>
      </c>
      <c r="F676" s="68" t="s">
        <v>8</v>
      </c>
      <c r="G676" s="71" t="s">
        <v>24</v>
      </c>
    </row>
    <row r="677" spans="1:7" s="58" customFormat="1" ht="14.45" customHeight="1" x14ac:dyDescent="0.2">
      <c r="A677" s="66">
        <v>45303</v>
      </c>
      <c r="B677" s="67">
        <v>45303.671589812897</v>
      </c>
      <c r="C677" s="68" t="s">
        <v>16</v>
      </c>
      <c r="D677" s="69">
        <v>519</v>
      </c>
      <c r="E677" s="70">
        <v>11.46</v>
      </c>
      <c r="F677" s="68" t="s">
        <v>8</v>
      </c>
      <c r="G677" s="71" t="s">
        <v>24</v>
      </c>
    </row>
    <row r="678" spans="1:7" s="58" customFormat="1" ht="14.45" customHeight="1" x14ac:dyDescent="0.2">
      <c r="A678" s="66">
        <v>45303</v>
      </c>
      <c r="B678" s="67">
        <v>45303.672974955101</v>
      </c>
      <c r="C678" s="68" t="s">
        <v>16</v>
      </c>
      <c r="D678" s="69">
        <v>355</v>
      </c>
      <c r="E678" s="70">
        <v>11.46</v>
      </c>
      <c r="F678" s="68" t="s">
        <v>8</v>
      </c>
      <c r="G678" s="71" t="s">
        <v>24</v>
      </c>
    </row>
    <row r="679" spans="1:7" s="58" customFormat="1" ht="14.45" customHeight="1" x14ac:dyDescent="0.2">
      <c r="A679" s="66">
        <v>45303</v>
      </c>
      <c r="B679" s="67">
        <v>45303.6729749734</v>
      </c>
      <c r="C679" s="68" t="s">
        <v>16</v>
      </c>
      <c r="D679" s="69">
        <v>6216</v>
      </c>
      <c r="E679" s="70">
        <v>11.46</v>
      </c>
      <c r="F679" s="68" t="s">
        <v>8</v>
      </c>
      <c r="G679" s="71" t="s">
        <v>24</v>
      </c>
    </row>
    <row r="680" spans="1:7" s="58" customFormat="1" ht="14.45" customHeight="1" x14ac:dyDescent="0.2">
      <c r="A680" s="66">
        <v>45303</v>
      </c>
      <c r="B680" s="67">
        <v>45303.674853074299</v>
      </c>
      <c r="C680" s="68" t="s">
        <v>16</v>
      </c>
      <c r="D680" s="69">
        <v>279</v>
      </c>
      <c r="E680" s="70">
        <v>11.46</v>
      </c>
      <c r="F680" s="68" t="s">
        <v>8</v>
      </c>
      <c r="G680" s="71" t="s">
        <v>24</v>
      </c>
    </row>
    <row r="681" spans="1:7" s="58" customFormat="1" ht="14.45" customHeight="1" x14ac:dyDescent="0.2">
      <c r="A681" s="66">
        <v>45303</v>
      </c>
      <c r="B681" s="67">
        <v>45303.674853075398</v>
      </c>
      <c r="C681" s="68" t="s">
        <v>16</v>
      </c>
      <c r="D681" s="69">
        <v>3531</v>
      </c>
      <c r="E681" s="70">
        <v>11.46</v>
      </c>
      <c r="F681" s="68" t="s">
        <v>8</v>
      </c>
      <c r="G681" s="71" t="s">
        <v>24</v>
      </c>
    </row>
    <row r="682" spans="1:7" s="58" customFormat="1" ht="14.45" customHeight="1" x14ac:dyDescent="0.2">
      <c r="A682" s="66">
        <v>45303</v>
      </c>
      <c r="B682" s="67">
        <v>45303.674853076503</v>
      </c>
      <c r="C682" s="68" t="s">
        <v>16</v>
      </c>
      <c r="D682" s="69">
        <v>2809</v>
      </c>
      <c r="E682" s="70">
        <v>11.46</v>
      </c>
      <c r="F682" s="68" t="s">
        <v>8</v>
      </c>
      <c r="G682" s="71" t="s">
        <v>24</v>
      </c>
    </row>
    <row r="683" spans="1:7" s="58" customFormat="1" ht="14.45" customHeight="1" x14ac:dyDescent="0.2">
      <c r="A683" s="66">
        <v>45303</v>
      </c>
      <c r="B683" s="67">
        <v>45303.674853077202</v>
      </c>
      <c r="C683" s="68" t="s">
        <v>16</v>
      </c>
      <c r="D683" s="69">
        <v>343</v>
      </c>
      <c r="E683" s="70">
        <v>11.46</v>
      </c>
      <c r="F683" s="68" t="s">
        <v>8</v>
      </c>
      <c r="G683" s="71" t="s">
        <v>24</v>
      </c>
    </row>
    <row r="684" spans="1:7" s="58" customFormat="1" ht="14.45" customHeight="1" x14ac:dyDescent="0.2">
      <c r="A684" s="66">
        <v>45303</v>
      </c>
      <c r="B684" s="67">
        <v>45303.6748530798</v>
      </c>
      <c r="C684" s="68" t="s">
        <v>16</v>
      </c>
      <c r="D684" s="69">
        <v>3152</v>
      </c>
      <c r="E684" s="70">
        <v>11.46</v>
      </c>
      <c r="F684" s="68" t="s">
        <v>8</v>
      </c>
      <c r="G684" s="71" t="s">
        <v>24</v>
      </c>
    </row>
    <row r="685" spans="1:7" s="58" customFormat="1" ht="14.45" customHeight="1" x14ac:dyDescent="0.2">
      <c r="A685" s="66">
        <v>45303</v>
      </c>
      <c r="B685" s="67">
        <v>45303.674853161203</v>
      </c>
      <c r="C685" s="68" t="s">
        <v>16</v>
      </c>
      <c r="D685" s="69">
        <v>827</v>
      </c>
      <c r="E685" s="70">
        <v>11.46</v>
      </c>
      <c r="F685" s="68" t="s">
        <v>8</v>
      </c>
      <c r="G685" s="71" t="s">
        <v>24</v>
      </c>
    </row>
    <row r="686" spans="1:7" s="58" customFormat="1" ht="14.45" customHeight="1" x14ac:dyDescent="0.2">
      <c r="A686" s="66">
        <v>45303</v>
      </c>
      <c r="B686" s="67">
        <v>45303.674853187797</v>
      </c>
      <c r="C686" s="68" t="s">
        <v>16</v>
      </c>
      <c r="D686" s="69">
        <v>1045</v>
      </c>
      <c r="E686" s="70">
        <v>11.46</v>
      </c>
      <c r="F686" s="68" t="s">
        <v>8</v>
      </c>
      <c r="G686" s="71" t="s">
        <v>24</v>
      </c>
    </row>
    <row r="687" spans="1:7" s="58" customFormat="1" ht="14.45" customHeight="1" x14ac:dyDescent="0.2">
      <c r="A687" s="66">
        <v>45303</v>
      </c>
      <c r="B687" s="67">
        <v>45303.674853188102</v>
      </c>
      <c r="C687" s="68" t="s">
        <v>16</v>
      </c>
      <c r="D687" s="69">
        <v>1045</v>
      </c>
      <c r="E687" s="70">
        <v>11.46</v>
      </c>
      <c r="F687" s="68" t="s">
        <v>8</v>
      </c>
      <c r="G687" s="71" t="s">
        <v>24</v>
      </c>
    </row>
    <row r="688" spans="1:7" s="58" customFormat="1" ht="14.45" customHeight="1" x14ac:dyDescent="0.2">
      <c r="A688" s="66">
        <v>45303</v>
      </c>
      <c r="B688" s="67">
        <v>45303.674853189397</v>
      </c>
      <c r="C688" s="68" t="s">
        <v>16</v>
      </c>
      <c r="D688" s="69">
        <v>39</v>
      </c>
      <c r="E688" s="70">
        <v>11.46</v>
      </c>
      <c r="F688" s="68" t="s">
        <v>8</v>
      </c>
      <c r="G688" s="71" t="s">
        <v>24</v>
      </c>
    </row>
    <row r="689" spans="1:7" s="58" customFormat="1" ht="14.45" customHeight="1" x14ac:dyDescent="0.2">
      <c r="A689" s="66">
        <v>45303</v>
      </c>
      <c r="B689" s="67">
        <v>45303.678635763703</v>
      </c>
      <c r="C689" s="68" t="s">
        <v>16</v>
      </c>
      <c r="D689" s="69">
        <v>2600</v>
      </c>
      <c r="E689" s="70">
        <v>11.47</v>
      </c>
      <c r="F689" s="68" t="s">
        <v>8</v>
      </c>
      <c r="G689" s="71" t="s">
        <v>24</v>
      </c>
    </row>
    <row r="690" spans="1:7" s="58" customFormat="1" ht="14.45" customHeight="1" x14ac:dyDescent="0.2">
      <c r="A690" s="66">
        <v>45303</v>
      </c>
      <c r="B690" s="67">
        <v>45303.678635764998</v>
      </c>
      <c r="C690" s="68" t="s">
        <v>16</v>
      </c>
      <c r="D690" s="69">
        <v>1910</v>
      </c>
      <c r="E690" s="70">
        <v>11.47</v>
      </c>
      <c r="F690" s="68" t="s">
        <v>8</v>
      </c>
      <c r="G690" s="71" t="s">
        <v>24</v>
      </c>
    </row>
    <row r="691" spans="1:7" s="58" customFormat="1" ht="14.45" customHeight="1" x14ac:dyDescent="0.2">
      <c r="A691" s="66">
        <v>45303</v>
      </c>
      <c r="B691" s="67">
        <v>45303.678635766002</v>
      </c>
      <c r="C691" s="68" t="s">
        <v>16</v>
      </c>
      <c r="D691" s="69">
        <v>682</v>
      </c>
      <c r="E691" s="70">
        <v>11.47</v>
      </c>
      <c r="F691" s="68" t="s">
        <v>8</v>
      </c>
      <c r="G691" s="71" t="s">
        <v>24</v>
      </c>
    </row>
    <row r="692" spans="1:7" s="58" customFormat="1" ht="14.45" customHeight="1" x14ac:dyDescent="0.2">
      <c r="A692" s="66">
        <v>45303</v>
      </c>
      <c r="B692" s="67">
        <v>45303.678635767603</v>
      </c>
      <c r="C692" s="68" t="s">
        <v>16</v>
      </c>
      <c r="D692" s="69">
        <v>2255</v>
      </c>
      <c r="E692" s="70">
        <v>11.47</v>
      </c>
      <c r="F692" s="68" t="s">
        <v>8</v>
      </c>
      <c r="G692" s="71" t="s">
        <v>24</v>
      </c>
    </row>
    <row r="693" spans="1:7" s="58" customFormat="1" ht="14.45" customHeight="1" x14ac:dyDescent="0.2">
      <c r="A693" s="66">
        <v>45303</v>
      </c>
      <c r="B693" s="67">
        <v>45303.678635769</v>
      </c>
      <c r="C693" s="68" t="s">
        <v>16</v>
      </c>
      <c r="D693" s="69">
        <v>2255</v>
      </c>
      <c r="E693" s="70">
        <v>11.47</v>
      </c>
      <c r="F693" s="68" t="s">
        <v>8</v>
      </c>
      <c r="G693" s="71" t="s">
        <v>24</v>
      </c>
    </row>
    <row r="694" spans="1:7" s="58" customFormat="1" ht="14.45" customHeight="1" x14ac:dyDescent="0.2">
      <c r="A694" s="66">
        <v>45303</v>
      </c>
      <c r="B694" s="67">
        <v>45303.678635769298</v>
      </c>
      <c r="C694" s="68" t="s">
        <v>16</v>
      </c>
      <c r="D694" s="69">
        <v>2255</v>
      </c>
      <c r="E694" s="70">
        <v>11.47</v>
      </c>
      <c r="F694" s="68" t="s">
        <v>8</v>
      </c>
      <c r="G694" s="71" t="s">
        <v>24</v>
      </c>
    </row>
    <row r="695" spans="1:7" s="58" customFormat="1" ht="14.45" customHeight="1" x14ac:dyDescent="0.2">
      <c r="A695" s="66">
        <v>45303</v>
      </c>
      <c r="B695" s="67">
        <v>45303.6786357698</v>
      </c>
      <c r="C695" s="68" t="s">
        <v>16</v>
      </c>
      <c r="D695" s="69">
        <v>465</v>
      </c>
      <c r="E695" s="70">
        <v>11.47</v>
      </c>
      <c r="F695" s="68" t="s">
        <v>8</v>
      </c>
      <c r="G695" s="71" t="s">
        <v>24</v>
      </c>
    </row>
    <row r="696" spans="1:7" s="58" customFormat="1" ht="14.45" customHeight="1" x14ac:dyDescent="0.2">
      <c r="A696" s="66">
        <v>45303</v>
      </c>
      <c r="B696" s="67">
        <v>45303.679002651603</v>
      </c>
      <c r="C696" s="68" t="s">
        <v>16</v>
      </c>
      <c r="D696" s="69">
        <v>5873</v>
      </c>
      <c r="E696" s="70">
        <v>11.47</v>
      </c>
      <c r="F696" s="68" t="s">
        <v>8</v>
      </c>
      <c r="G696" s="71" t="s">
        <v>24</v>
      </c>
    </row>
    <row r="697" spans="1:7" s="58" customFormat="1" ht="14.45" customHeight="1" x14ac:dyDescent="0.2">
      <c r="A697" s="66">
        <v>45303</v>
      </c>
      <c r="B697" s="67">
        <v>45303.682210423802</v>
      </c>
      <c r="C697" s="68" t="s">
        <v>16</v>
      </c>
      <c r="D697" s="69">
        <v>128</v>
      </c>
      <c r="E697" s="70">
        <v>11.45</v>
      </c>
      <c r="F697" s="68" t="s">
        <v>8</v>
      </c>
      <c r="G697" s="71" t="s">
        <v>24</v>
      </c>
    </row>
    <row r="698" spans="1:7" s="58" customFormat="1" ht="14.45" customHeight="1" x14ac:dyDescent="0.2">
      <c r="A698" s="66">
        <v>45303</v>
      </c>
      <c r="B698" s="67">
        <v>45303.682655585202</v>
      </c>
      <c r="C698" s="68" t="s">
        <v>16</v>
      </c>
      <c r="D698" s="69">
        <v>994</v>
      </c>
      <c r="E698" s="70">
        <v>11.47</v>
      </c>
      <c r="F698" s="68" t="s">
        <v>8</v>
      </c>
      <c r="G698" s="71" t="s">
        <v>24</v>
      </c>
    </row>
    <row r="699" spans="1:7" s="58" customFormat="1" ht="14.45" customHeight="1" x14ac:dyDescent="0.2">
      <c r="A699" s="66">
        <v>45303</v>
      </c>
      <c r="B699" s="67">
        <v>45303.682655586097</v>
      </c>
      <c r="C699" s="68" t="s">
        <v>16</v>
      </c>
      <c r="D699" s="69">
        <v>994</v>
      </c>
      <c r="E699" s="70">
        <v>11.47</v>
      </c>
      <c r="F699" s="68" t="s">
        <v>8</v>
      </c>
      <c r="G699" s="71" t="s">
        <v>24</v>
      </c>
    </row>
    <row r="700" spans="1:7" s="58" customFormat="1" ht="14.45" customHeight="1" x14ac:dyDescent="0.2">
      <c r="A700" s="66">
        <v>45303</v>
      </c>
      <c r="B700" s="67">
        <v>45303.682655586701</v>
      </c>
      <c r="C700" s="68" t="s">
        <v>16</v>
      </c>
      <c r="D700" s="69">
        <v>1800</v>
      </c>
      <c r="E700" s="70">
        <v>11.47</v>
      </c>
      <c r="F700" s="68" t="s">
        <v>8</v>
      </c>
      <c r="G700" s="71" t="s">
        <v>24</v>
      </c>
    </row>
    <row r="701" spans="1:7" s="58" customFormat="1" ht="14.45" customHeight="1" x14ac:dyDescent="0.2">
      <c r="A701" s="66">
        <v>45303</v>
      </c>
      <c r="B701" s="67">
        <v>45303.682655587501</v>
      </c>
      <c r="C701" s="68" t="s">
        <v>16</v>
      </c>
      <c r="D701" s="69">
        <v>188</v>
      </c>
      <c r="E701" s="70">
        <v>11.47</v>
      </c>
      <c r="F701" s="68" t="s">
        <v>8</v>
      </c>
      <c r="G701" s="71" t="s">
        <v>24</v>
      </c>
    </row>
    <row r="702" spans="1:7" s="58" customFormat="1" ht="14.45" customHeight="1" x14ac:dyDescent="0.2">
      <c r="A702" s="66">
        <v>45303</v>
      </c>
      <c r="B702" s="67">
        <v>45303.6826555921</v>
      </c>
      <c r="C702" s="68" t="s">
        <v>16</v>
      </c>
      <c r="D702" s="69">
        <v>188</v>
      </c>
      <c r="E702" s="70">
        <v>11.47</v>
      </c>
      <c r="F702" s="68" t="s">
        <v>8</v>
      </c>
      <c r="G702" s="71" t="s">
        <v>24</v>
      </c>
    </row>
    <row r="703" spans="1:7" s="58" customFormat="1" ht="14.45" customHeight="1" x14ac:dyDescent="0.2">
      <c r="A703" s="66">
        <v>45303</v>
      </c>
      <c r="B703" s="67">
        <v>45303.682655592696</v>
      </c>
      <c r="C703" s="68" t="s">
        <v>16</v>
      </c>
      <c r="D703" s="69">
        <v>806</v>
      </c>
      <c r="E703" s="70">
        <v>11.47</v>
      </c>
      <c r="F703" s="68" t="s">
        <v>8</v>
      </c>
      <c r="G703" s="71" t="s">
        <v>24</v>
      </c>
    </row>
    <row r="704" spans="1:7" s="58" customFormat="1" ht="14.45" customHeight="1" x14ac:dyDescent="0.2">
      <c r="A704" s="66">
        <v>45303</v>
      </c>
      <c r="B704" s="67">
        <v>45303.682824250202</v>
      </c>
      <c r="C704" s="68" t="s">
        <v>16</v>
      </c>
      <c r="D704" s="69">
        <v>994</v>
      </c>
      <c r="E704" s="70">
        <v>11.47</v>
      </c>
      <c r="F704" s="68" t="s">
        <v>8</v>
      </c>
      <c r="G704" s="71" t="s">
        <v>24</v>
      </c>
    </row>
    <row r="705" spans="1:7" s="58" customFormat="1" ht="14.45" customHeight="1" x14ac:dyDescent="0.2">
      <c r="A705" s="66">
        <v>45303</v>
      </c>
      <c r="B705" s="67">
        <v>45303.6828242509</v>
      </c>
      <c r="C705" s="68" t="s">
        <v>16</v>
      </c>
      <c r="D705" s="69">
        <v>994</v>
      </c>
      <c r="E705" s="70">
        <v>11.47</v>
      </c>
      <c r="F705" s="68" t="s">
        <v>8</v>
      </c>
      <c r="G705" s="71" t="s">
        <v>24</v>
      </c>
    </row>
    <row r="706" spans="1:7" s="58" customFormat="1" ht="14.45" customHeight="1" x14ac:dyDescent="0.2">
      <c r="A706" s="66">
        <v>45303</v>
      </c>
      <c r="B706" s="67">
        <v>45303.6828242513</v>
      </c>
      <c r="C706" s="68" t="s">
        <v>16</v>
      </c>
      <c r="D706" s="69">
        <v>994</v>
      </c>
      <c r="E706" s="70">
        <v>11.47</v>
      </c>
      <c r="F706" s="68" t="s">
        <v>8</v>
      </c>
      <c r="G706" s="71" t="s">
        <v>24</v>
      </c>
    </row>
    <row r="707" spans="1:7" s="58" customFormat="1" ht="14.45" customHeight="1" x14ac:dyDescent="0.2">
      <c r="A707" s="66">
        <v>45303</v>
      </c>
      <c r="B707" s="67">
        <v>45303.682824251802</v>
      </c>
      <c r="C707" s="68" t="s">
        <v>16</v>
      </c>
      <c r="D707" s="69">
        <v>994</v>
      </c>
      <c r="E707" s="70">
        <v>11.47</v>
      </c>
      <c r="F707" s="68" t="s">
        <v>8</v>
      </c>
      <c r="G707" s="71" t="s">
        <v>24</v>
      </c>
    </row>
    <row r="708" spans="1:7" s="58" customFormat="1" ht="14.45" customHeight="1" x14ac:dyDescent="0.2">
      <c r="A708" s="66">
        <v>45303</v>
      </c>
      <c r="B708" s="67">
        <v>45303.682824252101</v>
      </c>
      <c r="C708" s="68" t="s">
        <v>16</v>
      </c>
      <c r="D708" s="69">
        <v>994</v>
      </c>
      <c r="E708" s="70">
        <v>11.47</v>
      </c>
      <c r="F708" s="68" t="s">
        <v>8</v>
      </c>
      <c r="G708" s="71" t="s">
        <v>24</v>
      </c>
    </row>
    <row r="709" spans="1:7" s="58" customFormat="1" ht="14.45" customHeight="1" x14ac:dyDescent="0.2">
      <c r="A709" s="66">
        <v>45303</v>
      </c>
      <c r="B709" s="67">
        <v>45303.682824252697</v>
      </c>
      <c r="C709" s="68" t="s">
        <v>16</v>
      </c>
      <c r="D709" s="69">
        <v>1602</v>
      </c>
      <c r="E709" s="70">
        <v>11.47</v>
      </c>
      <c r="F709" s="68" t="s">
        <v>8</v>
      </c>
      <c r="G709" s="71" t="s">
        <v>24</v>
      </c>
    </row>
    <row r="710" spans="1:7" s="58" customFormat="1" ht="14.45" customHeight="1" x14ac:dyDescent="0.2">
      <c r="A710" s="66">
        <v>45303</v>
      </c>
      <c r="B710" s="67">
        <v>45303.6851200827</v>
      </c>
      <c r="C710" s="68" t="s">
        <v>16</v>
      </c>
      <c r="D710" s="69">
        <v>952</v>
      </c>
      <c r="E710" s="70">
        <v>11.48</v>
      </c>
      <c r="F710" s="68" t="s">
        <v>8</v>
      </c>
      <c r="G710" s="71" t="s">
        <v>24</v>
      </c>
    </row>
    <row r="711" spans="1:7" s="58" customFormat="1" ht="14.45" customHeight="1" x14ac:dyDescent="0.2">
      <c r="A711" s="66">
        <v>45303</v>
      </c>
      <c r="B711" s="67">
        <v>45303.685120085298</v>
      </c>
      <c r="C711" s="68" t="s">
        <v>16</v>
      </c>
      <c r="D711" s="69">
        <v>952</v>
      </c>
      <c r="E711" s="70">
        <v>11.48</v>
      </c>
      <c r="F711" s="68" t="s">
        <v>8</v>
      </c>
      <c r="G711" s="71" t="s">
        <v>24</v>
      </c>
    </row>
    <row r="712" spans="1:7" s="58" customFormat="1" ht="14.45" customHeight="1" x14ac:dyDescent="0.2">
      <c r="A712" s="66">
        <v>45303</v>
      </c>
      <c r="B712" s="67">
        <v>45303.685120085996</v>
      </c>
      <c r="C712" s="68" t="s">
        <v>16</v>
      </c>
      <c r="D712" s="69">
        <v>952</v>
      </c>
      <c r="E712" s="70">
        <v>11.48</v>
      </c>
      <c r="F712" s="68" t="s">
        <v>8</v>
      </c>
      <c r="G712" s="71" t="s">
        <v>24</v>
      </c>
    </row>
    <row r="713" spans="1:7" s="58" customFormat="1" ht="14.45" customHeight="1" x14ac:dyDescent="0.2">
      <c r="A713" s="66">
        <v>45303</v>
      </c>
      <c r="B713" s="67">
        <v>45303.685120086702</v>
      </c>
      <c r="C713" s="68" t="s">
        <v>16</v>
      </c>
      <c r="D713" s="69">
        <v>952</v>
      </c>
      <c r="E713" s="70">
        <v>11.48</v>
      </c>
      <c r="F713" s="68" t="s">
        <v>8</v>
      </c>
      <c r="G713" s="71" t="s">
        <v>24</v>
      </c>
    </row>
    <row r="714" spans="1:7" s="58" customFormat="1" ht="14.45" customHeight="1" x14ac:dyDescent="0.2">
      <c r="A714" s="66">
        <v>45303</v>
      </c>
      <c r="B714" s="67">
        <v>45303.685120086797</v>
      </c>
      <c r="C714" s="68" t="s">
        <v>16</v>
      </c>
      <c r="D714" s="69">
        <v>2000</v>
      </c>
      <c r="E714" s="70">
        <v>11.48</v>
      </c>
      <c r="F714" s="68" t="s">
        <v>8</v>
      </c>
      <c r="G714" s="71" t="s">
        <v>24</v>
      </c>
    </row>
    <row r="715" spans="1:7" s="58" customFormat="1" ht="14.45" customHeight="1" x14ac:dyDescent="0.2">
      <c r="A715" s="66">
        <v>45303</v>
      </c>
      <c r="B715" s="67">
        <v>45303.685120087197</v>
      </c>
      <c r="C715" s="68" t="s">
        <v>16</v>
      </c>
      <c r="D715" s="69">
        <v>542</v>
      </c>
      <c r="E715" s="70">
        <v>11.48</v>
      </c>
      <c r="F715" s="68" t="s">
        <v>8</v>
      </c>
      <c r="G715" s="71" t="s">
        <v>24</v>
      </c>
    </row>
    <row r="716" spans="1:7" s="58" customFormat="1" ht="14.45" customHeight="1" x14ac:dyDescent="0.2">
      <c r="A716" s="66">
        <v>45303</v>
      </c>
      <c r="B716" s="67">
        <v>45303.685120087503</v>
      </c>
      <c r="C716" s="68" t="s">
        <v>16</v>
      </c>
      <c r="D716" s="69">
        <v>856</v>
      </c>
      <c r="E716" s="70">
        <v>11.48</v>
      </c>
      <c r="F716" s="68" t="s">
        <v>8</v>
      </c>
      <c r="G716" s="71" t="s">
        <v>24</v>
      </c>
    </row>
    <row r="717" spans="1:7" s="58" customFormat="1" ht="14.45" customHeight="1" x14ac:dyDescent="0.2">
      <c r="A717" s="66">
        <v>45303</v>
      </c>
      <c r="B717" s="67">
        <v>45303.685120087801</v>
      </c>
      <c r="C717" s="68" t="s">
        <v>16</v>
      </c>
      <c r="D717" s="69">
        <v>314</v>
      </c>
      <c r="E717" s="70">
        <v>11.48</v>
      </c>
      <c r="F717" s="68" t="s">
        <v>8</v>
      </c>
      <c r="G717" s="71" t="s">
        <v>24</v>
      </c>
    </row>
    <row r="718" spans="1:7" s="58" customFormat="1" ht="14.45" customHeight="1" x14ac:dyDescent="0.2">
      <c r="A718" s="66">
        <v>45303</v>
      </c>
      <c r="B718" s="67">
        <v>45303.685120087997</v>
      </c>
      <c r="C718" s="68" t="s">
        <v>16</v>
      </c>
      <c r="D718" s="69">
        <v>573</v>
      </c>
      <c r="E718" s="70">
        <v>11.48</v>
      </c>
      <c r="F718" s="68" t="s">
        <v>8</v>
      </c>
      <c r="G718" s="71" t="s">
        <v>24</v>
      </c>
    </row>
    <row r="719" spans="1:7" s="58" customFormat="1" ht="14.45" customHeight="1" x14ac:dyDescent="0.2">
      <c r="A719" s="66">
        <v>45303</v>
      </c>
      <c r="B719" s="67">
        <v>45303.685120089503</v>
      </c>
      <c r="C719" s="68" t="s">
        <v>16</v>
      </c>
      <c r="D719" s="69">
        <v>314</v>
      </c>
      <c r="E719" s="70">
        <v>11.48</v>
      </c>
      <c r="F719" s="68" t="s">
        <v>8</v>
      </c>
      <c r="G719" s="71" t="s">
        <v>24</v>
      </c>
    </row>
    <row r="720" spans="1:7" s="58" customFormat="1" ht="14.45" customHeight="1" x14ac:dyDescent="0.2">
      <c r="A720" s="66">
        <v>45303</v>
      </c>
      <c r="B720" s="67">
        <v>45303.685120091002</v>
      </c>
      <c r="C720" s="68" t="s">
        <v>16</v>
      </c>
      <c r="D720" s="69">
        <v>410</v>
      </c>
      <c r="E720" s="70">
        <v>11.48</v>
      </c>
      <c r="F720" s="68" t="s">
        <v>8</v>
      </c>
      <c r="G720" s="71" t="s">
        <v>24</v>
      </c>
    </row>
    <row r="721" spans="1:7" s="58" customFormat="1" ht="14.45" customHeight="1" x14ac:dyDescent="0.2">
      <c r="A721" s="66">
        <v>45303</v>
      </c>
      <c r="B721" s="67">
        <v>45303.685120091199</v>
      </c>
      <c r="C721" s="68" t="s">
        <v>16</v>
      </c>
      <c r="D721" s="69">
        <v>96</v>
      </c>
      <c r="E721" s="70">
        <v>11.48</v>
      </c>
      <c r="F721" s="68" t="s">
        <v>8</v>
      </c>
      <c r="G721" s="71" t="s">
        <v>24</v>
      </c>
    </row>
    <row r="722" spans="1:7" s="58" customFormat="1" ht="14.45" customHeight="1" x14ac:dyDescent="0.2">
      <c r="A722" s="66">
        <v>45303</v>
      </c>
      <c r="B722" s="67">
        <v>45303.685120140501</v>
      </c>
      <c r="C722" s="68" t="s">
        <v>16</v>
      </c>
      <c r="D722" s="69">
        <v>607</v>
      </c>
      <c r="E722" s="70">
        <v>11.48</v>
      </c>
      <c r="F722" s="68" t="s">
        <v>8</v>
      </c>
      <c r="G722" s="71" t="s">
        <v>24</v>
      </c>
    </row>
    <row r="723" spans="1:7" s="58" customFormat="1" ht="14.45" customHeight="1" x14ac:dyDescent="0.2">
      <c r="A723" s="66">
        <v>45303</v>
      </c>
      <c r="B723" s="67">
        <v>45303.685120141003</v>
      </c>
      <c r="C723" s="68" t="s">
        <v>16</v>
      </c>
      <c r="D723" s="69">
        <v>952</v>
      </c>
      <c r="E723" s="70">
        <v>11.48</v>
      </c>
      <c r="F723" s="68" t="s">
        <v>8</v>
      </c>
      <c r="G723" s="71" t="s">
        <v>24</v>
      </c>
    </row>
    <row r="724" spans="1:7" s="58" customFormat="1" ht="14.45" customHeight="1" x14ac:dyDescent="0.2">
      <c r="A724" s="66">
        <v>45303</v>
      </c>
      <c r="B724" s="67">
        <v>45303.685120167902</v>
      </c>
      <c r="C724" s="68" t="s">
        <v>16</v>
      </c>
      <c r="D724" s="69">
        <v>918</v>
      </c>
      <c r="E724" s="70">
        <v>11.48</v>
      </c>
      <c r="F724" s="68" t="s">
        <v>8</v>
      </c>
      <c r="G724" s="71" t="s">
        <v>24</v>
      </c>
    </row>
    <row r="725" spans="1:7" s="58" customFormat="1" ht="14.45" customHeight="1" x14ac:dyDescent="0.2">
      <c r="A725" s="66">
        <v>45303</v>
      </c>
      <c r="B725" s="67">
        <v>45303.686303030598</v>
      </c>
      <c r="C725" s="68" t="s">
        <v>16</v>
      </c>
      <c r="D725" s="69">
        <v>2641</v>
      </c>
      <c r="E725" s="70">
        <v>11.47</v>
      </c>
      <c r="F725" s="68" t="s">
        <v>8</v>
      </c>
      <c r="G725" s="71" t="s">
        <v>24</v>
      </c>
    </row>
    <row r="726" spans="1:7" s="58" customFormat="1" ht="14.45" customHeight="1" x14ac:dyDescent="0.2">
      <c r="A726" s="66">
        <v>45303</v>
      </c>
      <c r="B726" s="67">
        <v>45303.686303030903</v>
      </c>
      <c r="C726" s="68" t="s">
        <v>16</v>
      </c>
      <c r="D726" s="69">
        <v>174</v>
      </c>
      <c r="E726" s="70">
        <v>11.47</v>
      </c>
      <c r="F726" s="68" t="s">
        <v>8</v>
      </c>
      <c r="G726" s="71" t="s">
        <v>24</v>
      </c>
    </row>
    <row r="727" spans="1:7" s="58" customFormat="1" ht="14.45" customHeight="1" x14ac:dyDescent="0.2">
      <c r="A727" s="66">
        <v>45303</v>
      </c>
      <c r="B727" s="67">
        <v>45303.686303031202</v>
      </c>
      <c r="C727" s="68" t="s">
        <v>16</v>
      </c>
      <c r="D727" s="69">
        <v>2800</v>
      </c>
      <c r="E727" s="70">
        <v>11.47</v>
      </c>
      <c r="F727" s="68" t="s">
        <v>8</v>
      </c>
      <c r="G727" s="71" t="s">
        <v>24</v>
      </c>
    </row>
    <row r="728" spans="1:7" s="58" customFormat="1" ht="14.45" customHeight="1" x14ac:dyDescent="0.2">
      <c r="A728" s="66">
        <v>45303</v>
      </c>
      <c r="B728" s="67">
        <v>45303.6863030315</v>
      </c>
      <c r="C728" s="68" t="s">
        <v>16</v>
      </c>
      <c r="D728" s="69">
        <v>349</v>
      </c>
      <c r="E728" s="70">
        <v>11.47</v>
      </c>
      <c r="F728" s="68" t="s">
        <v>8</v>
      </c>
      <c r="G728" s="71" t="s">
        <v>24</v>
      </c>
    </row>
    <row r="729" spans="1:7" s="58" customFormat="1" ht="14.45" customHeight="1" x14ac:dyDescent="0.2">
      <c r="A729" s="66">
        <v>45303</v>
      </c>
      <c r="B729" s="67">
        <v>45303.689213104299</v>
      </c>
      <c r="C729" s="68" t="s">
        <v>16</v>
      </c>
      <c r="D729" s="69">
        <v>2824</v>
      </c>
      <c r="E729" s="70">
        <v>11.47</v>
      </c>
      <c r="F729" s="68" t="s">
        <v>8</v>
      </c>
      <c r="G729" s="71" t="s">
        <v>24</v>
      </c>
    </row>
    <row r="730" spans="1:7" s="58" customFormat="1" ht="14.45" customHeight="1" x14ac:dyDescent="0.2">
      <c r="A730" s="66">
        <v>45303</v>
      </c>
      <c r="B730" s="67">
        <v>45303.690137506899</v>
      </c>
      <c r="C730" s="68" t="s">
        <v>16</v>
      </c>
      <c r="D730" s="69">
        <v>2878</v>
      </c>
      <c r="E730" s="70">
        <v>11.46</v>
      </c>
      <c r="F730" s="68" t="s">
        <v>8</v>
      </c>
      <c r="G730" s="71" t="s">
        <v>24</v>
      </c>
    </row>
    <row r="731" spans="1:7" s="58" customFormat="1" ht="14.45" customHeight="1" x14ac:dyDescent="0.2">
      <c r="A731" s="66">
        <v>45303</v>
      </c>
      <c r="B731" s="67">
        <v>45303.6901375077</v>
      </c>
      <c r="C731" s="68" t="s">
        <v>16</v>
      </c>
      <c r="D731" s="69">
        <v>2186</v>
      </c>
      <c r="E731" s="70">
        <v>11.46</v>
      </c>
      <c r="F731" s="68" t="s">
        <v>8</v>
      </c>
      <c r="G731" s="71" t="s">
        <v>24</v>
      </c>
    </row>
    <row r="732" spans="1:7" s="58" customFormat="1" ht="14.45" customHeight="1" x14ac:dyDescent="0.2">
      <c r="A732" s="66">
        <v>45303</v>
      </c>
      <c r="B732" s="67">
        <v>45303.6901375089</v>
      </c>
      <c r="C732" s="68" t="s">
        <v>16</v>
      </c>
      <c r="D732" s="69">
        <v>1837</v>
      </c>
      <c r="E732" s="70">
        <v>11.46</v>
      </c>
      <c r="F732" s="68" t="s">
        <v>8</v>
      </c>
      <c r="G732" s="71" t="s">
        <v>24</v>
      </c>
    </row>
    <row r="733" spans="1:7" s="58" customFormat="1" ht="14.45" customHeight="1" x14ac:dyDescent="0.2">
      <c r="A733" s="66">
        <v>45303</v>
      </c>
      <c r="B733" s="67">
        <v>45303.690137509497</v>
      </c>
      <c r="C733" s="68" t="s">
        <v>16</v>
      </c>
      <c r="D733" s="69">
        <v>2236</v>
      </c>
      <c r="E733" s="70">
        <v>11.46</v>
      </c>
      <c r="F733" s="68" t="s">
        <v>8</v>
      </c>
      <c r="G733" s="71" t="s">
        <v>24</v>
      </c>
    </row>
    <row r="734" spans="1:7" s="58" customFormat="1" ht="14.45" customHeight="1" x14ac:dyDescent="0.2">
      <c r="A734" s="66">
        <v>45303</v>
      </c>
      <c r="B734" s="67">
        <v>45303.6901375097</v>
      </c>
      <c r="C734" s="68" t="s">
        <v>16</v>
      </c>
      <c r="D734" s="69">
        <v>407</v>
      </c>
      <c r="E734" s="70">
        <v>11.46</v>
      </c>
      <c r="F734" s="68" t="s">
        <v>8</v>
      </c>
      <c r="G734" s="71" t="s">
        <v>24</v>
      </c>
    </row>
    <row r="735" spans="1:7" s="58" customFormat="1" ht="14.45" customHeight="1" x14ac:dyDescent="0.2">
      <c r="A735" s="66">
        <v>45303</v>
      </c>
      <c r="B735" s="67">
        <v>45303.690467376298</v>
      </c>
      <c r="C735" s="68" t="s">
        <v>16</v>
      </c>
      <c r="D735" s="69">
        <v>951</v>
      </c>
      <c r="E735" s="70">
        <v>11.46</v>
      </c>
      <c r="F735" s="68" t="s">
        <v>8</v>
      </c>
      <c r="G735" s="71" t="s">
        <v>24</v>
      </c>
    </row>
    <row r="736" spans="1:7" s="58" customFormat="1" ht="14.45" customHeight="1" x14ac:dyDescent="0.2">
      <c r="A736" s="66">
        <v>45303</v>
      </c>
      <c r="B736" s="67">
        <v>45303.690467376699</v>
      </c>
      <c r="C736" s="68" t="s">
        <v>16</v>
      </c>
      <c r="D736" s="69">
        <v>2354</v>
      </c>
      <c r="E736" s="70">
        <v>11.46</v>
      </c>
      <c r="F736" s="68" t="s">
        <v>8</v>
      </c>
      <c r="G736" s="71" t="s">
        <v>24</v>
      </c>
    </row>
    <row r="737" spans="1:7" s="58" customFormat="1" ht="14.45" customHeight="1" x14ac:dyDescent="0.2">
      <c r="A737" s="66">
        <v>45303</v>
      </c>
      <c r="B737" s="67">
        <v>45303.690467378801</v>
      </c>
      <c r="C737" s="68" t="s">
        <v>16</v>
      </c>
      <c r="D737" s="69">
        <v>275</v>
      </c>
      <c r="E737" s="70">
        <v>11.46</v>
      </c>
      <c r="F737" s="68" t="s">
        <v>8</v>
      </c>
      <c r="G737" s="71" t="s">
        <v>24</v>
      </c>
    </row>
    <row r="738" spans="1:7" s="58" customFormat="1" ht="14.45" customHeight="1" x14ac:dyDescent="0.2">
      <c r="A738" s="66">
        <v>45303</v>
      </c>
      <c r="B738" s="67">
        <v>45303.6904673795</v>
      </c>
      <c r="C738" s="68" t="s">
        <v>16</v>
      </c>
      <c r="D738" s="69">
        <v>224</v>
      </c>
      <c r="E738" s="70">
        <v>11.46</v>
      </c>
      <c r="F738" s="68" t="s">
        <v>8</v>
      </c>
      <c r="G738" s="71" t="s">
        <v>24</v>
      </c>
    </row>
    <row r="739" spans="1:7" s="58" customFormat="1" ht="14.45" customHeight="1" x14ac:dyDescent="0.2">
      <c r="A739" s="66">
        <v>45303</v>
      </c>
      <c r="B739" s="67">
        <v>45303.690467379798</v>
      </c>
      <c r="C739" s="68" t="s">
        <v>16</v>
      </c>
      <c r="D739" s="69">
        <v>1137</v>
      </c>
      <c r="E739" s="70">
        <v>11.46</v>
      </c>
      <c r="F739" s="68" t="s">
        <v>8</v>
      </c>
      <c r="G739" s="71" t="s">
        <v>24</v>
      </c>
    </row>
    <row r="740" spans="1:7" s="58" customFormat="1" ht="14.45" customHeight="1" x14ac:dyDescent="0.2">
      <c r="A740" s="66">
        <v>45303</v>
      </c>
      <c r="B740" s="67">
        <v>45303.6904673803</v>
      </c>
      <c r="C740" s="68" t="s">
        <v>16</v>
      </c>
      <c r="D740" s="69">
        <v>224</v>
      </c>
      <c r="E740" s="70">
        <v>11.46</v>
      </c>
      <c r="F740" s="68" t="s">
        <v>8</v>
      </c>
      <c r="G740" s="71" t="s">
        <v>24</v>
      </c>
    </row>
    <row r="741" spans="1:7" s="58" customFormat="1" ht="14.45" customHeight="1" x14ac:dyDescent="0.2">
      <c r="A741" s="66">
        <v>45303</v>
      </c>
      <c r="B741" s="67">
        <v>45303.6904673807</v>
      </c>
      <c r="C741" s="68" t="s">
        <v>16</v>
      </c>
      <c r="D741" s="69">
        <v>765</v>
      </c>
      <c r="E741" s="70">
        <v>11.46</v>
      </c>
      <c r="F741" s="68" t="s">
        <v>8</v>
      </c>
      <c r="G741" s="71" t="s">
        <v>24</v>
      </c>
    </row>
    <row r="742" spans="1:7" s="58" customFormat="1" ht="14.45" customHeight="1" x14ac:dyDescent="0.2">
      <c r="A742" s="66">
        <v>45303</v>
      </c>
      <c r="B742" s="67">
        <v>45303.690467381202</v>
      </c>
      <c r="C742" s="68" t="s">
        <v>16</v>
      </c>
      <c r="D742" s="69">
        <v>504</v>
      </c>
      <c r="E742" s="70">
        <v>11.46</v>
      </c>
      <c r="F742" s="68" t="s">
        <v>8</v>
      </c>
      <c r="G742" s="71" t="s">
        <v>24</v>
      </c>
    </row>
    <row r="743" spans="1:7" s="58" customFormat="1" ht="14.45" customHeight="1" x14ac:dyDescent="0.2">
      <c r="A743" s="66">
        <v>45303</v>
      </c>
      <c r="B743" s="67">
        <v>45303.693454890497</v>
      </c>
      <c r="C743" s="68" t="s">
        <v>16</v>
      </c>
      <c r="D743" s="69">
        <v>2250</v>
      </c>
      <c r="E743" s="70">
        <v>11.46</v>
      </c>
      <c r="F743" s="68" t="s">
        <v>8</v>
      </c>
      <c r="G743" s="71" t="s">
        <v>24</v>
      </c>
    </row>
    <row r="744" spans="1:7" s="58" customFormat="1" ht="14.45" customHeight="1" x14ac:dyDescent="0.2">
      <c r="A744" s="66">
        <v>45303</v>
      </c>
      <c r="B744" s="67">
        <v>45303.693454891203</v>
      </c>
      <c r="C744" s="68" t="s">
        <v>16</v>
      </c>
      <c r="D744" s="69">
        <v>1333</v>
      </c>
      <c r="E744" s="70">
        <v>11.46</v>
      </c>
      <c r="F744" s="68" t="s">
        <v>8</v>
      </c>
      <c r="G744" s="71" t="s">
        <v>24</v>
      </c>
    </row>
    <row r="745" spans="1:7" s="58" customFormat="1" ht="14.45" customHeight="1" x14ac:dyDescent="0.2">
      <c r="A745" s="66">
        <v>45303</v>
      </c>
      <c r="B745" s="67">
        <v>45303.693454891603</v>
      </c>
      <c r="C745" s="68" t="s">
        <v>16</v>
      </c>
      <c r="D745" s="69">
        <v>181</v>
      </c>
      <c r="E745" s="70">
        <v>11.46</v>
      </c>
      <c r="F745" s="68" t="s">
        <v>8</v>
      </c>
      <c r="G745" s="71" t="s">
        <v>24</v>
      </c>
    </row>
    <row r="746" spans="1:7" s="58" customFormat="1" ht="14.45" customHeight="1" x14ac:dyDescent="0.2">
      <c r="A746" s="66">
        <v>45303</v>
      </c>
      <c r="B746" s="67">
        <v>45303.693454891902</v>
      </c>
      <c r="C746" s="68" t="s">
        <v>16</v>
      </c>
      <c r="D746" s="69">
        <v>115</v>
      </c>
      <c r="E746" s="70">
        <v>11.46</v>
      </c>
      <c r="F746" s="68" t="s">
        <v>8</v>
      </c>
      <c r="G746" s="71" t="s">
        <v>24</v>
      </c>
    </row>
    <row r="747" spans="1:7" s="58" customFormat="1" ht="14.45" customHeight="1" x14ac:dyDescent="0.2">
      <c r="A747" s="66">
        <v>45303</v>
      </c>
      <c r="B747" s="67">
        <v>45303.6934548926</v>
      </c>
      <c r="C747" s="68" t="s">
        <v>16</v>
      </c>
      <c r="D747" s="69">
        <v>2431</v>
      </c>
      <c r="E747" s="70">
        <v>11.46</v>
      </c>
      <c r="F747" s="68" t="s">
        <v>8</v>
      </c>
      <c r="G747" s="71" t="s">
        <v>24</v>
      </c>
    </row>
    <row r="748" spans="1:7" s="58" customFormat="1" ht="14.45" customHeight="1" x14ac:dyDescent="0.2">
      <c r="A748" s="66">
        <v>45303</v>
      </c>
      <c r="B748" s="67">
        <v>45303.693454894797</v>
      </c>
      <c r="C748" s="68" t="s">
        <v>16</v>
      </c>
      <c r="D748" s="69">
        <v>1833</v>
      </c>
      <c r="E748" s="70">
        <v>11.46</v>
      </c>
      <c r="F748" s="68" t="s">
        <v>8</v>
      </c>
      <c r="G748" s="71" t="s">
        <v>24</v>
      </c>
    </row>
    <row r="749" spans="1:7" s="58" customFormat="1" ht="14.45" customHeight="1" x14ac:dyDescent="0.2">
      <c r="A749" s="66">
        <v>45303</v>
      </c>
      <c r="B749" s="67">
        <v>45303.693454926302</v>
      </c>
      <c r="C749" s="68" t="s">
        <v>16</v>
      </c>
      <c r="D749" s="69">
        <v>2039</v>
      </c>
      <c r="E749" s="70">
        <v>11.46</v>
      </c>
      <c r="F749" s="68" t="s">
        <v>8</v>
      </c>
      <c r="G749" s="71" t="s">
        <v>24</v>
      </c>
    </row>
    <row r="750" spans="1:7" s="58" customFormat="1" ht="14.45" customHeight="1" x14ac:dyDescent="0.2">
      <c r="A750" s="66">
        <v>45303</v>
      </c>
      <c r="B750" s="67">
        <v>45303.693454931701</v>
      </c>
      <c r="C750" s="68" t="s">
        <v>16</v>
      </c>
      <c r="D750" s="69">
        <v>1764</v>
      </c>
      <c r="E750" s="70">
        <v>11.46</v>
      </c>
      <c r="F750" s="68" t="s">
        <v>8</v>
      </c>
      <c r="G750" s="71" t="s">
        <v>24</v>
      </c>
    </row>
    <row r="751" spans="1:7" s="58" customFormat="1" ht="14.45" customHeight="1" x14ac:dyDescent="0.2">
      <c r="A751" s="66">
        <v>45303</v>
      </c>
      <c r="B751" s="67">
        <v>45303.6961457832</v>
      </c>
      <c r="C751" s="68" t="s">
        <v>16</v>
      </c>
      <c r="D751" s="69">
        <v>106</v>
      </c>
      <c r="E751" s="70">
        <v>11.44</v>
      </c>
      <c r="F751" s="68" t="s">
        <v>8</v>
      </c>
      <c r="G751" s="71" t="s">
        <v>24</v>
      </c>
    </row>
    <row r="752" spans="1:7" s="58" customFormat="1" ht="14.45" customHeight="1" x14ac:dyDescent="0.2">
      <c r="A752" s="66">
        <v>45303</v>
      </c>
      <c r="B752" s="67">
        <v>45303.696145783899</v>
      </c>
      <c r="C752" s="68" t="s">
        <v>16</v>
      </c>
      <c r="D752" s="69">
        <v>3284</v>
      </c>
      <c r="E752" s="70">
        <v>11.44</v>
      </c>
      <c r="F752" s="68" t="s">
        <v>8</v>
      </c>
      <c r="G752" s="71" t="s">
        <v>24</v>
      </c>
    </row>
    <row r="753" spans="1:7" s="58" customFormat="1" ht="14.45" customHeight="1" x14ac:dyDescent="0.2">
      <c r="A753" s="66">
        <v>45303</v>
      </c>
      <c r="B753" s="67">
        <v>45303.696145784103</v>
      </c>
      <c r="C753" s="68" t="s">
        <v>16</v>
      </c>
      <c r="D753" s="69">
        <v>1117</v>
      </c>
      <c r="E753" s="70">
        <v>11.44</v>
      </c>
      <c r="F753" s="68" t="s">
        <v>8</v>
      </c>
      <c r="G753" s="71" t="s">
        <v>24</v>
      </c>
    </row>
    <row r="754" spans="1:7" s="58" customFormat="1" ht="14.45" customHeight="1" x14ac:dyDescent="0.2">
      <c r="A754" s="66">
        <v>45303</v>
      </c>
      <c r="B754" s="67">
        <v>45303.696145784299</v>
      </c>
      <c r="C754" s="68" t="s">
        <v>16</v>
      </c>
      <c r="D754" s="69">
        <v>1702</v>
      </c>
      <c r="E754" s="70">
        <v>11.44</v>
      </c>
      <c r="F754" s="68" t="s">
        <v>8</v>
      </c>
      <c r="G754" s="71" t="s">
        <v>24</v>
      </c>
    </row>
    <row r="755" spans="1:7" s="58" customFormat="1" ht="14.45" customHeight="1" x14ac:dyDescent="0.2">
      <c r="A755" s="66">
        <v>45303</v>
      </c>
      <c r="B755" s="67">
        <v>45303.696348105703</v>
      </c>
      <c r="C755" s="68" t="s">
        <v>16</v>
      </c>
      <c r="D755" s="69">
        <v>2174</v>
      </c>
      <c r="E755" s="70">
        <v>11.44</v>
      </c>
      <c r="F755" s="68" t="s">
        <v>8</v>
      </c>
      <c r="G755" s="71" t="s">
        <v>24</v>
      </c>
    </row>
    <row r="756" spans="1:7" s="58" customFormat="1" ht="14.45" customHeight="1" x14ac:dyDescent="0.2">
      <c r="A756" s="66">
        <v>45303</v>
      </c>
      <c r="B756" s="67">
        <v>45303.6981670565</v>
      </c>
      <c r="C756" s="68" t="s">
        <v>16</v>
      </c>
      <c r="D756" s="69">
        <v>1004</v>
      </c>
      <c r="E756" s="70">
        <v>11.44</v>
      </c>
      <c r="F756" s="68" t="s">
        <v>8</v>
      </c>
      <c r="G756" s="71" t="s">
        <v>24</v>
      </c>
    </row>
    <row r="757" spans="1:7" s="58" customFormat="1" ht="14.45" customHeight="1" x14ac:dyDescent="0.2">
      <c r="A757" s="66">
        <v>45303</v>
      </c>
      <c r="B757" s="67">
        <v>45303.698167057402</v>
      </c>
      <c r="C757" s="68" t="s">
        <v>16</v>
      </c>
      <c r="D757" s="69">
        <v>162</v>
      </c>
      <c r="E757" s="70">
        <v>11.44</v>
      </c>
      <c r="F757" s="68" t="s">
        <v>8</v>
      </c>
      <c r="G757" s="71" t="s">
        <v>24</v>
      </c>
    </row>
    <row r="758" spans="1:7" s="58" customFormat="1" ht="14.45" customHeight="1" x14ac:dyDescent="0.2">
      <c r="A758" s="66">
        <v>45303</v>
      </c>
      <c r="B758" s="67">
        <v>45303.698167057701</v>
      </c>
      <c r="C758" s="68" t="s">
        <v>16</v>
      </c>
      <c r="D758" s="69">
        <v>1004</v>
      </c>
      <c r="E758" s="70">
        <v>11.44</v>
      </c>
      <c r="F758" s="68" t="s">
        <v>8</v>
      </c>
      <c r="G758" s="71" t="s">
        <v>24</v>
      </c>
    </row>
    <row r="759" spans="1:7" s="58" customFormat="1" ht="14.45" customHeight="1" x14ac:dyDescent="0.2">
      <c r="A759" s="66">
        <v>45303</v>
      </c>
      <c r="B759" s="67">
        <v>45303.698167058297</v>
      </c>
      <c r="C759" s="68" t="s">
        <v>16</v>
      </c>
      <c r="D759" s="69">
        <v>842</v>
      </c>
      <c r="E759" s="70">
        <v>11.44</v>
      </c>
      <c r="F759" s="68" t="s">
        <v>8</v>
      </c>
      <c r="G759" s="71" t="s">
        <v>24</v>
      </c>
    </row>
    <row r="760" spans="1:7" s="58" customFormat="1" ht="14.45" customHeight="1" x14ac:dyDescent="0.2">
      <c r="A760" s="66">
        <v>45303</v>
      </c>
      <c r="B760" s="67">
        <v>45303.698167058697</v>
      </c>
      <c r="C760" s="68" t="s">
        <v>16</v>
      </c>
      <c r="D760" s="69">
        <v>162</v>
      </c>
      <c r="E760" s="70">
        <v>11.44</v>
      </c>
      <c r="F760" s="68" t="s">
        <v>8</v>
      </c>
      <c r="G760" s="71" t="s">
        <v>24</v>
      </c>
    </row>
    <row r="761" spans="1:7" s="58" customFormat="1" ht="14.45" customHeight="1" x14ac:dyDescent="0.2">
      <c r="A761" s="66">
        <v>45303</v>
      </c>
      <c r="B761" s="67">
        <v>45303.698167059098</v>
      </c>
      <c r="C761" s="68" t="s">
        <v>16</v>
      </c>
      <c r="D761" s="69">
        <v>1910</v>
      </c>
      <c r="E761" s="70">
        <v>11.44</v>
      </c>
      <c r="F761" s="68" t="s">
        <v>8</v>
      </c>
      <c r="G761" s="71" t="s">
        <v>24</v>
      </c>
    </row>
    <row r="762" spans="1:7" s="58" customFormat="1" ht="14.45" customHeight="1" x14ac:dyDescent="0.2">
      <c r="A762" s="66">
        <v>45303</v>
      </c>
      <c r="B762" s="67">
        <v>45303.698167059301</v>
      </c>
      <c r="C762" s="68" t="s">
        <v>16</v>
      </c>
      <c r="D762" s="69">
        <v>402</v>
      </c>
      <c r="E762" s="70">
        <v>11.44</v>
      </c>
      <c r="F762" s="68" t="s">
        <v>8</v>
      </c>
      <c r="G762" s="71" t="s">
        <v>24</v>
      </c>
    </row>
    <row r="763" spans="1:7" s="58" customFormat="1" ht="14.45" customHeight="1" x14ac:dyDescent="0.2">
      <c r="A763" s="66">
        <v>45303</v>
      </c>
      <c r="B763" s="67">
        <v>45303.698167059498</v>
      </c>
      <c r="C763" s="68" t="s">
        <v>16</v>
      </c>
      <c r="D763" s="69">
        <v>431</v>
      </c>
      <c r="E763" s="70">
        <v>11.44</v>
      </c>
      <c r="F763" s="68" t="s">
        <v>8</v>
      </c>
      <c r="G763" s="71" t="s">
        <v>24</v>
      </c>
    </row>
    <row r="764" spans="1:7" s="58" customFormat="1" ht="14.45" customHeight="1" x14ac:dyDescent="0.2">
      <c r="A764" s="66">
        <v>45303</v>
      </c>
      <c r="B764" s="67">
        <v>45303.6981670596</v>
      </c>
      <c r="C764" s="68" t="s">
        <v>16</v>
      </c>
      <c r="D764" s="69">
        <v>602</v>
      </c>
      <c r="E764" s="70">
        <v>11.44</v>
      </c>
      <c r="F764" s="68" t="s">
        <v>8</v>
      </c>
      <c r="G764" s="71" t="s">
        <v>24</v>
      </c>
    </row>
    <row r="765" spans="1:7" s="58" customFormat="1" ht="14.45" customHeight="1" x14ac:dyDescent="0.2">
      <c r="A765" s="66">
        <v>45303</v>
      </c>
      <c r="B765" s="67">
        <v>45303.698167059803</v>
      </c>
      <c r="C765" s="68" t="s">
        <v>16</v>
      </c>
      <c r="D765" s="69">
        <v>98</v>
      </c>
      <c r="E765" s="70">
        <v>11.44</v>
      </c>
      <c r="F765" s="68" t="s">
        <v>8</v>
      </c>
      <c r="G765" s="71" t="s">
        <v>24</v>
      </c>
    </row>
    <row r="766" spans="1:7" s="58" customFormat="1" ht="14.45" customHeight="1" x14ac:dyDescent="0.2">
      <c r="A766" s="66">
        <v>45303</v>
      </c>
      <c r="B766" s="67">
        <v>45303.698167060102</v>
      </c>
      <c r="C766" s="68" t="s">
        <v>16</v>
      </c>
      <c r="D766" s="69">
        <v>842</v>
      </c>
      <c r="E766" s="70">
        <v>11.44</v>
      </c>
      <c r="F766" s="68" t="s">
        <v>8</v>
      </c>
      <c r="G766" s="71" t="s">
        <v>24</v>
      </c>
    </row>
    <row r="767" spans="1:7" s="58" customFormat="1" ht="14.45" customHeight="1" x14ac:dyDescent="0.2">
      <c r="A767" s="66">
        <v>45303</v>
      </c>
      <c r="B767" s="67">
        <v>45303.698167060502</v>
      </c>
      <c r="C767" s="68" t="s">
        <v>16</v>
      </c>
      <c r="D767" s="69">
        <v>1438</v>
      </c>
      <c r="E767" s="70">
        <v>11.44</v>
      </c>
      <c r="F767" s="68" t="s">
        <v>8</v>
      </c>
      <c r="G767" s="71" t="s">
        <v>24</v>
      </c>
    </row>
    <row r="768" spans="1:7" s="58" customFormat="1" ht="14.45" customHeight="1" x14ac:dyDescent="0.2">
      <c r="A768" s="66">
        <v>45303</v>
      </c>
      <c r="B768" s="67">
        <v>45303.699542803202</v>
      </c>
      <c r="C768" s="68" t="s">
        <v>16</v>
      </c>
      <c r="D768" s="69">
        <v>428</v>
      </c>
      <c r="E768" s="70">
        <v>11.43</v>
      </c>
      <c r="F768" s="68" t="s">
        <v>8</v>
      </c>
      <c r="G768" s="71" t="s">
        <v>24</v>
      </c>
    </row>
    <row r="769" spans="1:7" s="58" customFormat="1" ht="14.45" customHeight="1" x14ac:dyDescent="0.2">
      <c r="A769" s="66">
        <v>45303</v>
      </c>
      <c r="B769" s="67">
        <v>45303.699802264498</v>
      </c>
      <c r="C769" s="68" t="s">
        <v>16</v>
      </c>
      <c r="D769" s="69">
        <v>1114</v>
      </c>
      <c r="E769" s="70">
        <v>11.42</v>
      </c>
      <c r="F769" s="68" t="s">
        <v>8</v>
      </c>
      <c r="G769" s="71" t="s">
        <v>24</v>
      </c>
    </row>
    <row r="770" spans="1:7" s="58" customFormat="1" ht="14.45" customHeight="1" x14ac:dyDescent="0.2">
      <c r="A770" s="66">
        <v>45303</v>
      </c>
      <c r="B770" s="67">
        <v>45303.699841444402</v>
      </c>
      <c r="C770" s="68" t="s">
        <v>16</v>
      </c>
      <c r="D770" s="69">
        <v>1114</v>
      </c>
      <c r="E770" s="70">
        <v>11.42</v>
      </c>
      <c r="F770" s="68" t="s">
        <v>8</v>
      </c>
      <c r="G770" s="71" t="s">
        <v>24</v>
      </c>
    </row>
    <row r="771" spans="1:7" s="58" customFormat="1" ht="14.45" customHeight="1" x14ac:dyDescent="0.2">
      <c r="A771" s="66">
        <v>45303</v>
      </c>
      <c r="B771" s="67">
        <v>45303.700758474399</v>
      </c>
      <c r="C771" s="68" t="s">
        <v>16</v>
      </c>
      <c r="D771" s="69">
        <v>631</v>
      </c>
      <c r="E771" s="70">
        <v>11.42</v>
      </c>
      <c r="F771" s="68" t="s">
        <v>8</v>
      </c>
      <c r="G771" s="71" t="s">
        <v>24</v>
      </c>
    </row>
    <row r="772" spans="1:7" s="58" customFormat="1" ht="14.45" customHeight="1" x14ac:dyDescent="0.2">
      <c r="A772" s="66">
        <v>45303</v>
      </c>
      <c r="B772" s="67">
        <v>45303.700758475003</v>
      </c>
      <c r="C772" s="68" t="s">
        <v>16</v>
      </c>
      <c r="D772" s="69">
        <v>7024</v>
      </c>
      <c r="E772" s="70">
        <v>11.42</v>
      </c>
      <c r="F772" s="68" t="s">
        <v>8</v>
      </c>
      <c r="G772" s="71" t="s">
        <v>24</v>
      </c>
    </row>
    <row r="773" spans="1:7" s="58" customFormat="1" ht="14.45" customHeight="1" x14ac:dyDescent="0.2">
      <c r="A773" s="66">
        <v>45303</v>
      </c>
      <c r="B773" s="67">
        <v>45303.700758475301</v>
      </c>
      <c r="C773" s="68" t="s">
        <v>16</v>
      </c>
      <c r="D773" s="69">
        <v>2365</v>
      </c>
      <c r="E773" s="70">
        <v>11.42</v>
      </c>
      <c r="F773" s="68" t="s">
        <v>8</v>
      </c>
      <c r="G773" s="71" t="s">
        <v>24</v>
      </c>
    </row>
    <row r="774" spans="1:7" s="58" customFormat="1" ht="14.45" customHeight="1" x14ac:dyDescent="0.2">
      <c r="A774" s="66">
        <v>45303</v>
      </c>
      <c r="B774" s="67">
        <v>45303.702876777999</v>
      </c>
      <c r="C774" s="68" t="s">
        <v>16</v>
      </c>
      <c r="D774" s="69">
        <v>878</v>
      </c>
      <c r="E774" s="70">
        <v>11.41</v>
      </c>
      <c r="F774" s="68" t="s">
        <v>8</v>
      </c>
      <c r="G774" s="71" t="s">
        <v>24</v>
      </c>
    </row>
    <row r="775" spans="1:7" s="58" customFormat="1" ht="14.45" customHeight="1" x14ac:dyDescent="0.2">
      <c r="A775" s="66">
        <v>45303</v>
      </c>
      <c r="B775" s="67">
        <v>45303.702876778698</v>
      </c>
      <c r="C775" s="68" t="s">
        <v>16</v>
      </c>
      <c r="D775" s="69">
        <v>2352</v>
      </c>
      <c r="E775" s="70">
        <v>11.41</v>
      </c>
      <c r="F775" s="68" t="s">
        <v>8</v>
      </c>
      <c r="G775" s="71" t="s">
        <v>24</v>
      </c>
    </row>
    <row r="776" spans="1:7" s="58" customFormat="1" ht="14.45" customHeight="1" x14ac:dyDescent="0.2">
      <c r="A776" s="66">
        <v>45303</v>
      </c>
      <c r="B776" s="67">
        <v>45303.702876783696</v>
      </c>
      <c r="C776" s="68" t="s">
        <v>16</v>
      </c>
      <c r="D776" s="69">
        <v>378</v>
      </c>
      <c r="E776" s="70">
        <v>11.41</v>
      </c>
      <c r="F776" s="68" t="s">
        <v>8</v>
      </c>
      <c r="G776" s="71" t="s">
        <v>24</v>
      </c>
    </row>
    <row r="777" spans="1:7" s="58" customFormat="1" ht="14.45" customHeight="1" x14ac:dyDescent="0.2">
      <c r="A777" s="66">
        <v>45303</v>
      </c>
      <c r="B777" s="67">
        <v>45303.702877135998</v>
      </c>
      <c r="C777" s="68" t="s">
        <v>16</v>
      </c>
      <c r="D777" s="69">
        <v>1406</v>
      </c>
      <c r="E777" s="70">
        <v>11.41</v>
      </c>
      <c r="F777" s="68" t="s">
        <v>8</v>
      </c>
      <c r="G777" s="71" t="s">
        <v>24</v>
      </c>
    </row>
    <row r="778" spans="1:7" s="58" customFormat="1" ht="14.45" customHeight="1" x14ac:dyDescent="0.2">
      <c r="A778" s="66">
        <v>45303</v>
      </c>
      <c r="B778" s="67">
        <v>45303.702877136697</v>
      </c>
      <c r="C778" s="68" t="s">
        <v>16</v>
      </c>
      <c r="D778" s="69">
        <v>398</v>
      </c>
      <c r="E778" s="70">
        <v>11.41</v>
      </c>
      <c r="F778" s="68" t="s">
        <v>8</v>
      </c>
      <c r="G778" s="71" t="s">
        <v>24</v>
      </c>
    </row>
    <row r="779" spans="1:7" s="58" customFormat="1" ht="14.45" customHeight="1" x14ac:dyDescent="0.2">
      <c r="A779" s="66">
        <v>45303</v>
      </c>
      <c r="B779" s="67">
        <v>45303.702879979603</v>
      </c>
      <c r="C779" s="68" t="s">
        <v>16</v>
      </c>
      <c r="D779" s="69">
        <v>1415</v>
      </c>
      <c r="E779" s="70">
        <v>11.41</v>
      </c>
      <c r="F779" s="68" t="s">
        <v>8</v>
      </c>
      <c r="G779" s="71" t="s">
        <v>24</v>
      </c>
    </row>
    <row r="780" spans="1:7" s="58" customFormat="1" ht="14.45" customHeight="1" x14ac:dyDescent="0.2">
      <c r="A780" s="66">
        <v>45303</v>
      </c>
      <c r="B780" s="67">
        <v>45303.705839352901</v>
      </c>
      <c r="C780" s="68" t="s">
        <v>16</v>
      </c>
      <c r="D780" s="69">
        <v>1126</v>
      </c>
      <c r="E780" s="70">
        <v>11.4</v>
      </c>
      <c r="F780" s="68" t="s">
        <v>8</v>
      </c>
      <c r="G780" s="71" t="s">
        <v>24</v>
      </c>
    </row>
    <row r="781" spans="1:7" s="58" customFormat="1" ht="14.45" customHeight="1" x14ac:dyDescent="0.2">
      <c r="A781" s="66">
        <v>45303</v>
      </c>
      <c r="B781" s="67">
        <v>45303.705839357302</v>
      </c>
      <c r="C781" s="68" t="s">
        <v>16</v>
      </c>
      <c r="D781" s="69">
        <v>1126</v>
      </c>
      <c r="E781" s="70">
        <v>11.4</v>
      </c>
      <c r="F781" s="68" t="s">
        <v>8</v>
      </c>
      <c r="G781" s="71" t="s">
        <v>24</v>
      </c>
    </row>
    <row r="782" spans="1:7" s="58" customFormat="1" ht="14.45" customHeight="1" x14ac:dyDescent="0.2">
      <c r="A782" s="66">
        <v>45303</v>
      </c>
      <c r="B782" s="67">
        <v>45303.705839424103</v>
      </c>
      <c r="C782" s="68" t="s">
        <v>16</v>
      </c>
      <c r="D782" s="69">
        <v>423</v>
      </c>
      <c r="E782" s="70">
        <v>11.4</v>
      </c>
      <c r="F782" s="68" t="s">
        <v>8</v>
      </c>
      <c r="G782" s="71" t="s">
        <v>24</v>
      </c>
    </row>
    <row r="783" spans="1:7" s="58" customFormat="1" ht="14.45" customHeight="1" x14ac:dyDescent="0.2">
      <c r="A783" s="66">
        <v>45303</v>
      </c>
      <c r="B783" s="67">
        <v>45303.705839425398</v>
      </c>
      <c r="C783" s="68" t="s">
        <v>16</v>
      </c>
      <c r="D783" s="69">
        <v>703</v>
      </c>
      <c r="E783" s="70">
        <v>11.4</v>
      </c>
      <c r="F783" s="68" t="s">
        <v>8</v>
      </c>
      <c r="G783" s="71" t="s">
        <v>24</v>
      </c>
    </row>
    <row r="784" spans="1:7" s="58" customFormat="1" ht="14.45" customHeight="1" x14ac:dyDescent="0.2">
      <c r="A784" s="66">
        <v>45303</v>
      </c>
      <c r="B784" s="67">
        <v>45303.705839427203</v>
      </c>
      <c r="C784" s="68" t="s">
        <v>16</v>
      </c>
      <c r="D784" s="69">
        <v>703</v>
      </c>
      <c r="E784" s="70">
        <v>11.4</v>
      </c>
      <c r="F784" s="68" t="s">
        <v>8</v>
      </c>
      <c r="G784" s="71" t="s">
        <v>24</v>
      </c>
    </row>
    <row r="785" spans="1:7" s="58" customFormat="1" ht="14.45" customHeight="1" x14ac:dyDescent="0.2">
      <c r="A785" s="66">
        <v>45303</v>
      </c>
      <c r="B785" s="67">
        <v>45303.705839457398</v>
      </c>
      <c r="C785" s="68" t="s">
        <v>16</v>
      </c>
      <c r="D785" s="69">
        <v>423</v>
      </c>
      <c r="E785" s="70">
        <v>11.4</v>
      </c>
      <c r="F785" s="68" t="s">
        <v>8</v>
      </c>
      <c r="G785" s="71" t="s">
        <v>24</v>
      </c>
    </row>
    <row r="786" spans="1:7" s="58" customFormat="1" ht="14.45" customHeight="1" x14ac:dyDescent="0.2">
      <c r="A786" s="66">
        <v>45303</v>
      </c>
      <c r="B786" s="67">
        <v>45303.705839468501</v>
      </c>
      <c r="C786" s="68" t="s">
        <v>16</v>
      </c>
      <c r="D786" s="69">
        <v>296</v>
      </c>
      <c r="E786" s="70">
        <v>11.4</v>
      </c>
      <c r="F786" s="68" t="s">
        <v>8</v>
      </c>
      <c r="G786" s="71" t="s">
        <v>24</v>
      </c>
    </row>
    <row r="787" spans="1:7" s="58" customFormat="1" ht="14.45" customHeight="1" x14ac:dyDescent="0.2">
      <c r="A787" s="66">
        <v>45303</v>
      </c>
      <c r="B787" s="67">
        <v>45303.705839469003</v>
      </c>
      <c r="C787" s="68" t="s">
        <v>16</v>
      </c>
      <c r="D787" s="69">
        <v>854</v>
      </c>
      <c r="E787" s="70">
        <v>11.4</v>
      </c>
      <c r="F787" s="68" t="s">
        <v>8</v>
      </c>
      <c r="G787" s="71" t="s">
        <v>24</v>
      </c>
    </row>
    <row r="788" spans="1:7" s="58" customFormat="1" ht="14.45" customHeight="1" x14ac:dyDescent="0.2">
      <c r="A788" s="66">
        <v>45303</v>
      </c>
      <c r="B788" s="67">
        <v>45303.705839469803</v>
      </c>
      <c r="C788" s="68" t="s">
        <v>16</v>
      </c>
      <c r="D788" s="69">
        <v>220</v>
      </c>
      <c r="E788" s="70">
        <v>11.4</v>
      </c>
      <c r="F788" s="68" t="s">
        <v>8</v>
      </c>
      <c r="G788" s="71" t="s">
        <v>24</v>
      </c>
    </row>
    <row r="789" spans="1:7" s="58" customFormat="1" ht="14.45" customHeight="1" x14ac:dyDescent="0.2">
      <c r="A789" s="66">
        <v>45303</v>
      </c>
      <c r="B789" s="67">
        <v>45303.705844584802</v>
      </c>
      <c r="C789" s="68" t="s">
        <v>16</v>
      </c>
      <c r="D789" s="69">
        <v>26</v>
      </c>
      <c r="E789" s="70">
        <v>11.4</v>
      </c>
      <c r="F789" s="68" t="s">
        <v>8</v>
      </c>
      <c r="G789" s="71" t="s">
        <v>24</v>
      </c>
    </row>
    <row r="790" spans="1:7" s="58" customFormat="1" ht="14.45" customHeight="1" x14ac:dyDescent="0.2">
      <c r="A790" s="66">
        <v>45303</v>
      </c>
      <c r="B790" s="67">
        <v>45303.705844585304</v>
      </c>
      <c r="C790" s="68" t="s">
        <v>16</v>
      </c>
      <c r="D790" s="69">
        <v>272</v>
      </c>
      <c r="E790" s="70">
        <v>11.4</v>
      </c>
      <c r="F790" s="68" t="s">
        <v>8</v>
      </c>
      <c r="G790" s="71" t="s">
        <v>24</v>
      </c>
    </row>
    <row r="791" spans="1:7" s="58" customFormat="1" ht="14.45" customHeight="1" x14ac:dyDescent="0.2">
      <c r="A791" s="66">
        <v>45303</v>
      </c>
      <c r="B791" s="67">
        <v>45303.7058445855</v>
      </c>
      <c r="C791" s="68" t="s">
        <v>16</v>
      </c>
      <c r="D791" s="69">
        <v>856</v>
      </c>
      <c r="E791" s="70">
        <v>11.4</v>
      </c>
      <c r="F791" s="68" t="s">
        <v>8</v>
      </c>
      <c r="G791" s="71" t="s">
        <v>24</v>
      </c>
    </row>
    <row r="792" spans="1:7" s="58" customFormat="1" ht="14.45" customHeight="1" x14ac:dyDescent="0.2">
      <c r="A792" s="66">
        <v>45303</v>
      </c>
      <c r="B792" s="67">
        <v>45303.705844585798</v>
      </c>
      <c r="C792" s="68" t="s">
        <v>16</v>
      </c>
      <c r="D792" s="69">
        <v>769</v>
      </c>
      <c r="E792" s="70">
        <v>11.4</v>
      </c>
      <c r="F792" s="68" t="s">
        <v>8</v>
      </c>
      <c r="G792" s="71" t="s">
        <v>24</v>
      </c>
    </row>
    <row r="793" spans="1:7" s="58" customFormat="1" ht="14.45" customHeight="1" x14ac:dyDescent="0.2">
      <c r="A793" s="66">
        <v>45303</v>
      </c>
      <c r="B793" s="67">
        <v>45303.7058445859</v>
      </c>
      <c r="C793" s="68" t="s">
        <v>16</v>
      </c>
      <c r="D793" s="69">
        <v>584</v>
      </c>
      <c r="E793" s="70">
        <v>11.4</v>
      </c>
      <c r="F793" s="68" t="s">
        <v>8</v>
      </c>
      <c r="G793" s="71" t="s">
        <v>24</v>
      </c>
    </row>
    <row r="794" spans="1:7" s="58" customFormat="1" ht="14.45" customHeight="1" x14ac:dyDescent="0.2">
      <c r="A794" s="66">
        <v>45303</v>
      </c>
      <c r="B794" s="67">
        <v>45303.705844586599</v>
      </c>
      <c r="C794" s="68" t="s">
        <v>16</v>
      </c>
      <c r="D794" s="69">
        <v>627</v>
      </c>
      <c r="E794" s="70">
        <v>11.4</v>
      </c>
      <c r="F794" s="68" t="s">
        <v>8</v>
      </c>
      <c r="G794" s="71" t="s">
        <v>24</v>
      </c>
    </row>
    <row r="795" spans="1:7" s="58" customFormat="1" ht="14.45" customHeight="1" x14ac:dyDescent="0.2">
      <c r="A795" s="66">
        <v>45303</v>
      </c>
      <c r="B795" s="67">
        <v>45303.705844663702</v>
      </c>
      <c r="C795" s="68" t="s">
        <v>16</v>
      </c>
      <c r="D795" s="69">
        <v>304</v>
      </c>
      <c r="E795" s="70">
        <v>11.4</v>
      </c>
      <c r="F795" s="68" t="s">
        <v>8</v>
      </c>
      <c r="G795" s="71" t="s">
        <v>24</v>
      </c>
    </row>
    <row r="796" spans="1:7" s="58" customFormat="1" ht="14.45" customHeight="1" x14ac:dyDescent="0.2">
      <c r="A796" s="66">
        <v>45303</v>
      </c>
      <c r="B796" s="67">
        <v>45303.705844664997</v>
      </c>
      <c r="C796" s="68" t="s">
        <v>16</v>
      </c>
      <c r="D796" s="69">
        <v>822</v>
      </c>
      <c r="E796" s="70">
        <v>11.4</v>
      </c>
      <c r="F796" s="68" t="s">
        <v>8</v>
      </c>
      <c r="G796" s="71" t="s">
        <v>24</v>
      </c>
    </row>
    <row r="797" spans="1:7" s="58" customFormat="1" ht="14.45" customHeight="1" x14ac:dyDescent="0.2">
      <c r="A797" s="66">
        <v>45303</v>
      </c>
      <c r="B797" s="67">
        <v>45303.705844665499</v>
      </c>
      <c r="C797" s="68" t="s">
        <v>16</v>
      </c>
      <c r="D797" s="69">
        <v>1126</v>
      </c>
      <c r="E797" s="70">
        <v>11.4</v>
      </c>
      <c r="F797" s="68" t="s">
        <v>8</v>
      </c>
      <c r="G797" s="71" t="s">
        <v>24</v>
      </c>
    </row>
    <row r="798" spans="1:7" s="58" customFormat="1" ht="14.45" customHeight="1" x14ac:dyDescent="0.2">
      <c r="A798" s="66">
        <v>45303</v>
      </c>
      <c r="B798" s="67">
        <v>45303.705844665703</v>
      </c>
      <c r="C798" s="68" t="s">
        <v>16</v>
      </c>
      <c r="D798" s="69">
        <v>412</v>
      </c>
      <c r="E798" s="70">
        <v>11.4</v>
      </c>
      <c r="F798" s="68" t="s">
        <v>8</v>
      </c>
      <c r="G798" s="71" t="s">
        <v>24</v>
      </c>
    </row>
    <row r="799" spans="1:7" s="58" customFormat="1" ht="14.45" customHeight="1" x14ac:dyDescent="0.2">
      <c r="A799" s="66">
        <v>45303</v>
      </c>
      <c r="B799" s="67">
        <v>45303.705844684402</v>
      </c>
      <c r="C799" s="68" t="s">
        <v>16</v>
      </c>
      <c r="D799" s="69">
        <v>346</v>
      </c>
      <c r="E799" s="70">
        <v>11.4</v>
      </c>
      <c r="F799" s="68" t="s">
        <v>8</v>
      </c>
      <c r="G799" s="71" t="s">
        <v>24</v>
      </c>
    </row>
    <row r="800" spans="1:7" s="58" customFormat="1" ht="14.45" customHeight="1" x14ac:dyDescent="0.2">
      <c r="A800" s="66">
        <v>45303</v>
      </c>
      <c r="B800" s="67">
        <v>45303.705844686199</v>
      </c>
      <c r="C800" s="68" t="s">
        <v>16</v>
      </c>
      <c r="D800" s="69">
        <v>121</v>
      </c>
      <c r="E800" s="70">
        <v>11.4</v>
      </c>
      <c r="F800" s="68" t="s">
        <v>8</v>
      </c>
      <c r="G800" s="71" t="s">
        <v>24</v>
      </c>
    </row>
    <row r="801" spans="1:7" s="58" customFormat="1" ht="14.45" customHeight="1" x14ac:dyDescent="0.2">
      <c r="A801" s="66">
        <v>45303</v>
      </c>
      <c r="B801" s="67">
        <v>45303.706936577197</v>
      </c>
      <c r="C801" s="68" t="s">
        <v>16</v>
      </c>
      <c r="D801" s="69">
        <v>1349</v>
      </c>
      <c r="E801" s="70">
        <v>11.4</v>
      </c>
      <c r="F801" s="68" t="s">
        <v>8</v>
      </c>
      <c r="G801" s="71" t="s">
        <v>24</v>
      </c>
    </row>
    <row r="802" spans="1:7" s="58" customFormat="1" ht="14.45" customHeight="1" x14ac:dyDescent="0.2">
      <c r="A802" s="66">
        <v>45303</v>
      </c>
      <c r="B802" s="67">
        <v>45303.706936578201</v>
      </c>
      <c r="C802" s="68" t="s">
        <v>16</v>
      </c>
      <c r="D802" s="69">
        <v>844</v>
      </c>
      <c r="E802" s="70">
        <v>11.4</v>
      </c>
      <c r="F802" s="68" t="s">
        <v>8</v>
      </c>
      <c r="G802" s="71" t="s">
        <v>24</v>
      </c>
    </row>
    <row r="803" spans="1:7" s="58" customFormat="1" ht="14.45" customHeight="1" x14ac:dyDescent="0.2">
      <c r="A803" s="66">
        <v>45303</v>
      </c>
      <c r="B803" s="67">
        <v>45303.706936578703</v>
      </c>
      <c r="C803" s="68" t="s">
        <v>16</v>
      </c>
      <c r="D803" s="69">
        <v>1262</v>
      </c>
      <c r="E803" s="70">
        <v>11.4</v>
      </c>
      <c r="F803" s="68" t="s">
        <v>8</v>
      </c>
      <c r="G803" s="71" t="s">
        <v>24</v>
      </c>
    </row>
    <row r="804" spans="1:7" s="58" customFormat="1" ht="14.45" customHeight="1" x14ac:dyDescent="0.2">
      <c r="A804" s="66">
        <v>45303</v>
      </c>
      <c r="B804" s="67">
        <v>45303.706936578899</v>
      </c>
      <c r="C804" s="68" t="s">
        <v>16</v>
      </c>
      <c r="D804" s="69">
        <v>505</v>
      </c>
      <c r="E804" s="70">
        <v>11.4</v>
      </c>
      <c r="F804" s="68" t="s">
        <v>8</v>
      </c>
      <c r="G804" s="71" t="s">
        <v>24</v>
      </c>
    </row>
    <row r="805" spans="1:7" s="58" customFormat="1" ht="14.45" customHeight="1" x14ac:dyDescent="0.2">
      <c r="A805" s="66">
        <v>45303</v>
      </c>
      <c r="B805" s="67">
        <v>45303.7069365793</v>
      </c>
      <c r="C805" s="68" t="s">
        <v>16</v>
      </c>
      <c r="D805" s="69">
        <v>505</v>
      </c>
      <c r="E805" s="70">
        <v>11.4</v>
      </c>
      <c r="F805" s="68" t="s">
        <v>8</v>
      </c>
      <c r="G805" s="71" t="s">
        <v>24</v>
      </c>
    </row>
    <row r="806" spans="1:7" s="58" customFormat="1" ht="14.45" customHeight="1" x14ac:dyDescent="0.2">
      <c r="A806" s="66">
        <v>45303</v>
      </c>
      <c r="B806" s="67">
        <v>45303.706936579802</v>
      </c>
      <c r="C806" s="68" t="s">
        <v>16</v>
      </c>
      <c r="D806" s="69">
        <v>87</v>
      </c>
      <c r="E806" s="70">
        <v>11.4</v>
      </c>
      <c r="F806" s="68" t="s">
        <v>8</v>
      </c>
      <c r="G806" s="71" t="s">
        <v>24</v>
      </c>
    </row>
    <row r="807" spans="1:7" s="58" customFormat="1" ht="14.45" customHeight="1" x14ac:dyDescent="0.2">
      <c r="A807" s="66">
        <v>45303</v>
      </c>
      <c r="B807" s="67">
        <v>45303.706936579903</v>
      </c>
      <c r="C807" s="68" t="s">
        <v>16</v>
      </c>
      <c r="D807" s="69">
        <v>796</v>
      </c>
      <c r="E807" s="70">
        <v>11.4</v>
      </c>
      <c r="F807" s="68" t="s">
        <v>8</v>
      </c>
      <c r="G807" s="71" t="s">
        <v>24</v>
      </c>
    </row>
    <row r="808" spans="1:7" s="58" customFormat="1" ht="14.45" customHeight="1" x14ac:dyDescent="0.2">
      <c r="A808" s="66">
        <v>45303</v>
      </c>
      <c r="B808" s="67">
        <v>45303.7069365813</v>
      </c>
      <c r="C808" s="68" t="s">
        <v>16</v>
      </c>
      <c r="D808" s="69">
        <v>48</v>
      </c>
      <c r="E808" s="70">
        <v>11.4</v>
      </c>
      <c r="F808" s="68" t="s">
        <v>8</v>
      </c>
      <c r="G808" s="71" t="s">
        <v>24</v>
      </c>
    </row>
    <row r="809" spans="1:7" s="58" customFormat="1" ht="14.45" customHeight="1" x14ac:dyDescent="0.2">
      <c r="A809" s="66">
        <v>45303</v>
      </c>
      <c r="B809" s="67">
        <v>45303.7069366367</v>
      </c>
      <c r="C809" s="68" t="s">
        <v>16</v>
      </c>
      <c r="D809" s="69">
        <v>1349</v>
      </c>
      <c r="E809" s="70">
        <v>11.4</v>
      </c>
      <c r="F809" s="68" t="s">
        <v>8</v>
      </c>
      <c r="G809" s="71" t="s">
        <v>24</v>
      </c>
    </row>
    <row r="810" spans="1:7" s="58" customFormat="1" ht="14.45" customHeight="1" x14ac:dyDescent="0.2">
      <c r="A810" s="66">
        <v>45303</v>
      </c>
      <c r="B810" s="67">
        <v>45303.706936637202</v>
      </c>
      <c r="C810" s="68" t="s">
        <v>16</v>
      </c>
      <c r="D810" s="69">
        <v>835</v>
      </c>
      <c r="E810" s="70">
        <v>11.4</v>
      </c>
      <c r="F810" s="68" t="s">
        <v>8</v>
      </c>
      <c r="G810" s="71" t="s">
        <v>24</v>
      </c>
    </row>
    <row r="811" spans="1:7" s="58" customFormat="1" ht="14.45" customHeight="1" x14ac:dyDescent="0.2">
      <c r="A811" s="66">
        <v>45303</v>
      </c>
      <c r="B811" s="67">
        <v>45303.708495037397</v>
      </c>
      <c r="C811" s="68" t="s">
        <v>16</v>
      </c>
      <c r="D811" s="69">
        <v>3266</v>
      </c>
      <c r="E811" s="70">
        <v>11.4</v>
      </c>
      <c r="F811" s="68" t="s">
        <v>8</v>
      </c>
      <c r="G811" s="71" t="s">
        <v>24</v>
      </c>
    </row>
    <row r="812" spans="1:7" s="58" customFormat="1" ht="14.45" customHeight="1" x14ac:dyDescent="0.2">
      <c r="A812" s="66">
        <v>45303</v>
      </c>
      <c r="B812" s="67">
        <v>45303.709412144402</v>
      </c>
      <c r="C812" s="68" t="s">
        <v>16</v>
      </c>
      <c r="D812" s="69">
        <v>997</v>
      </c>
      <c r="E812" s="70">
        <v>11.4</v>
      </c>
      <c r="F812" s="68" t="s">
        <v>8</v>
      </c>
      <c r="G812" s="71" t="s">
        <v>24</v>
      </c>
    </row>
    <row r="813" spans="1:7" s="58" customFormat="1" ht="14.45" customHeight="1" x14ac:dyDescent="0.2">
      <c r="A813" s="66">
        <v>45303</v>
      </c>
      <c r="B813" s="67">
        <v>45303.709412145203</v>
      </c>
      <c r="C813" s="68" t="s">
        <v>16</v>
      </c>
      <c r="D813" s="69">
        <v>997</v>
      </c>
      <c r="E813" s="70">
        <v>11.4</v>
      </c>
      <c r="F813" s="68" t="s">
        <v>8</v>
      </c>
      <c r="G813" s="71" t="s">
        <v>24</v>
      </c>
    </row>
    <row r="814" spans="1:7" s="58" customFormat="1" ht="14.45" customHeight="1" x14ac:dyDescent="0.2">
      <c r="A814" s="66">
        <v>45303</v>
      </c>
      <c r="B814" s="67">
        <v>45303.709412146003</v>
      </c>
      <c r="C814" s="68" t="s">
        <v>16</v>
      </c>
      <c r="D814" s="69">
        <v>997</v>
      </c>
      <c r="E814" s="70">
        <v>11.4</v>
      </c>
      <c r="F814" s="68" t="s">
        <v>8</v>
      </c>
      <c r="G814" s="71" t="s">
        <v>24</v>
      </c>
    </row>
    <row r="815" spans="1:7" s="58" customFormat="1" ht="14.45" customHeight="1" x14ac:dyDescent="0.2">
      <c r="A815" s="66">
        <v>45303</v>
      </c>
      <c r="B815" s="67">
        <v>45303.7094121466</v>
      </c>
      <c r="C815" s="68" t="s">
        <v>16</v>
      </c>
      <c r="D815" s="69">
        <v>843</v>
      </c>
      <c r="E815" s="70">
        <v>11.4</v>
      </c>
      <c r="F815" s="68" t="s">
        <v>8</v>
      </c>
      <c r="G815" s="71" t="s">
        <v>24</v>
      </c>
    </row>
    <row r="816" spans="1:7" s="58" customFormat="1" ht="14.45" customHeight="1" x14ac:dyDescent="0.2">
      <c r="A816" s="66">
        <v>45303</v>
      </c>
      <c r="B816" s="67">
        <v>45303.709412147</v>
      </c>
      <c r="C816" s="68" t="s">
        <v>16</v>
      </c>
      <c r="D816" s="69">
        <v>154</v>
      </c>
      <c r="E816" s="70">
        <v>11.4</v>
      </c>
      <c r="F816" s="68" t="s">
        <v>8</v>
      </c>
      <c r="G816" s="71" t="s">
        <v>24</v>
      </c>
    </row>
    <row r="817" spans="1:7" s="58" customFormat="1" ht="14.45" customHeight="1" x14ac:dyDescent="0.2">
      <c r="A817" s="66">
        <v>45303</v>
      </c>
      <c r="B817" s="67">
        <v>45303.709412147502</v>
      </c>
      <c r="C817" s="68" t="s">
        <v>16</v>
      </c>
      <c r="D817" s="69">
        <v>154</v>
      </c>
      <c r="E817" s="70">
        <v>11.4</v>
      </c>
      <c r="F817" s="68" t="s">
        <v>8</v>
      </c>
      <c r="G817" s="71" t="s">
        <v>24</v>
      </c>
    </row>
    <row r="818" spans="1:7" s="58" customFormat="1" ht="14.45" customHeight="1" x14ac:dyDescent="0.2">
      <c r="A818" s="66">
        <v>45303</v>
      </c>
      <c r="B818" s="67">
        <v>45303.709412147698</v>
      </c>
      <c r="C818" s="68" t="s">
        <v>16</v>
      </c>
      <c r="D818" s="69">
        <v>997</v>
      </c>
      <c r="E818" s="70">
        <v>11.4</v>
      </c>
      <c r="F818" s="68" t="s">
        <v>8</v>
      </c>
      <c r="G818" s="71" t="s">
        <v>24</v>
      </c>
    </row>
    <row r="819" spans="1:7" s="58" customFormat="1" ht="14.45" customHeight="1" x14ac:dyDescent="0.2">
      <c r="A819" s="66">
        <v>45303</v>
      </c>
      <c r="B819" s="67">
        <v>45303.709412165401</v>
      </c>
      <c r="C819" s="68" t="s">
        <v>16</v>
      </c>
      <c r="D819" s="69">
        <v>154</v>
      </c>
      <c r="E819" s="70">
        <v>11.4</v>
      </c>
      <c r="F819" s="68" t="s">
        <v>8</v>
      </c>
      <c r="G819" s="71" t="s">
        <v>24</v>
      </c>
    </row>
    <row r="820" spans="1:7" s="58" customFormat="1" ht="14.45" customHeight="1" x14ac:dyDescent="0.2">
      <c r="A820" s="66">
        <v>45303</v>
      </c>
      <c r="B820" s="67">
        <v>45303.709412192497</v>
      </c>
      <c r="C820" s="68" t="s">
        <v>16</v>
      </c>
      <c r="D820" s="69">
        <v>689</v>
      </c>
      <c r="E820" s="70">
        <v>11.4</v>
      </c>
      <c r="F820" s="68" t="s">
        <v>8</v>
      </c>
      <c r="G820" s="71" t="s">
        <v>24</v>
      </c>
    </row>
    <row r="821" spans="1:7" s="58" customFormat="1" ht="14.45" customHeight="1" x14ac:dyDescent="0.2">
      <c r="A821" s="66">
        <v>45303</v>
      </c>
      <c r="B821" s="67">
        <v>45303.7094121931</v>
      </c>
      <c r="C821" s="68" t="s">
        <v>16</v>
      </c>
      <c r="D821" s="69">
        <v>689</v>
      </c>
      <c r="E821" s="70">
        <v>11.4</v>
      </c>
      <c r="F821" s="68" t="s">
        <v>8</v>
      </c>
      <c r="G821" s="71" t="s">
        <v>24</v>
      </c>
    </row>
    <row r="822" spans="1:7" s="58" customFormat="1" ht="14.45" customHeight="1" x14ac:dyDescent="0.2">
      <c r="A822" s="66">
        <v>45303</v>
      </c>
      <c r="B822" s="67">
        <v>45303.709412193501</v>
      </c>
      <c r="C822" s="68" t="s">
        <v>16</v>
      </c>
      <c r="D822" s="69">
        <v>910</v>
      </c>
      <c r="E822" s="70">
        <v>11.4</v>
      </c>
      <c r="F822" s="68" t="s">
        <v>8</v>
      </c>
      <c r="G822" s="71" t="s">
        <v>24</v>
      </c>
    </row>
    <row r="823" spans="1:7" s="58" customFormat="1" ht="14.45" customHeight="1" x14ac:dyDescent="0.2">
      <c r="A823" s="66">
        <v>45303</v>
      </c>
      <c r="B823" s="67">
        <v>45303.709412193901</v>
      </c>
      <c r="C823" s="68" t="s">
        <v>16</v>
      </c>
      <c r="D823" s="69">
        <v>997</v>
      </c>
      <c r="E823" s="70">
        <v>11.4</v>
      </c>
      <c r="F823" s="68" t="s">
        <v>8</v>
      </c>
      <c r="G823" s="71" t="s">
        <v>24</v>
      </c>
    </row>
    <row r="824" spans="1:7" s="58" customFormat="1" ht="14.45" customHeight="1" x14ac:dyDescent="0.2">
      <c r="A824" s="66">
        <v>45303</v>
      </c>
      <c r="B824" s="67">
        <v>45303.709412194403</v>
      </c>
      <c r="C824" s="68" t="s">
        <v>16</v>
      </c>
      <c r="D824" s="69">
        <v>395</v>
      </c>
      <c r="E824" s="70">
        <v>11.4</v>
      </c>
      <c r="F824" s="68" t="s">
        <v>8</v>
      </c>
      <c r="G824" s="71" t="s">
        <v>24</v>
      </c>
    </row>
    <row r="825" spans="1:7" s="58" customFormat="1" ht="14.45" customHeight="1" x14ac:dyDescent="0.2">
      <c r="A825" s="66">
        <v>45303</v>
      </c>
      <c r="B825" s="67">
        <v>45303.709412194898</v>
      </c>
      <c r="C825" s="68" t="s">
        <v>16</v>
      </c>
      <c r="D825" s="69">
        <v>154</v>
      </c>
      <c r="E825" s="70">
        <v>11.4</v>
      </c>
      <c r="F825" s="68" t="s">
        <v>8</v>
      </c>
      <c r="G825" s="71" t="s">
        <v>24</v>
      </c>
    </row>
    <row r="826" spans="1:7" s="58" customFormat="1" ht="14.45" customHeight="1" x14ac:dyDescent="0.2">
      <c r="A826" s="66">
        <v>45303</v>
      </c>
      <c r="B826" s="67">
        <v>45303.709412195501</v>
      </c>
      <c r="C826" s="68" t="s">
        <v>16</v>
      </c>
      <c r="D826" s="69">
        <v>308</v>
      </c>
      <c r="E826" s="70">
        <v>11.4</v>
      </c>
      <c r="F826" s="68" t="s">
        <v>8</v>
      </c>
      <c r="G826" s="71" t="s">
        <v>24</v>
      </c>
    </row>
    <row r="827" spans="1:7" s="58" customFormat="1" ht="14.45" customHeight="1" x14ac:dyDescent="0.2">
      <c r="A827" s="66">
        <v>45303</v>
      </c>
      <c r="B827" s="67">
        <v>45303.709412197</v>
      </c>
      <c r="C827" s="68" t="s">
        <v>16</v>
      </c>
      <c r="D827" s="69">
        <v>308</v>
      </c>
      <c r="E827" s="70">
        <v>11.4</v>
      </c>
      <c r="F827" s="68" t="s">
        <v>8</v>
      </c>
      <c r="G827" s="71" t="s">
        <v>24</v>
      </c>
    </row>
    <row r="828" spans="1:7" s="58" customFormat="1" ht="14.45" customHeight="1" x14ac:dyDescent="0.2">
      <c r="A828" s="66">
        <v>45303</v>
      </c>
      <c r="B828" s="67">
        <v>45303.709412843302</v>
      </c>
      <c r="C828" s="68" t="s">
        <v>16</v>
      </c>
      <c r="D828" s="69">
        <v>734</v>
      </c>
      <c r="E828" s="70">
        <v>11.4</v>
      </c>
      <c r="F828" s="68" t="s">
        <v>8</v>
      </c>
      <c r="G828" s="71" t="s">
        <v>24</v>
      </c>
    </row>
    <row r="829" spans="1:7" s="58" customFormat="1" ht="14.45" customHeight="1" x14ac:dyDescent="0.2">
      <c r="A829" s="66">
        <v>45303</v>
      </c>
      <c r="B829" s="67">
        <v>45303.711647079697</v>
      </c>
      <c r="C829" s="68" t="s">
        <v>16</v>
      </c>
      <c r="D829" s="69">
        <v>932</v>
      </c>
      <c r="E829" s="70">
        <v>11.41</v>
      </c>
      <c r="F829" s="68" t="s">
        <v>8</v>
      </c>
      <c r="G829" s="71" t="s">
        <v>24</v>
      </c>
    </row>
    <row r="830" spans="1:7" s="58" customFormat="1" ht="14.45" customHeight="1" x14ac:dyDescent="0.2">
      <c r="A830" s="66">
        <v>45303</v>
      </c>
      <c r="B830" s="67">
        <v>45303.711647080403</v>
      </c>
      <c r="C830" s="68" t="s">
        <v>16</v>
      </c>
      <c r="D830" s="69">
        <v>1452</v>
      </c>
      <c r="E830" s="70">
        <v>11.41</v>
      </c>
      <c r="F830" s="68" t="s">
        <v>8</v>
      </c>
      <c r="G830" s="71" t="s">
        <v>24</v>
      </c>
    </row>
    <row r="831" spans="1:7" s="58" customFormat="1" ht="14.45" customHeight="1" x14ac:dyDescent="0.2">
      <c r="A831" s="66">
        <v>45303</v>
      </c>
      <c r="B831" s="67">
        <v>45303.711647081298</v>
      </c>
      <c r="C831" s="68" t="s">
        <v>16</v>
      </c>
      <c r="D831" s="69">
        <v>11612</v>
      </c>
      <c r="E831" s="70">
        <v>11.41</v>
      </c>
      <c r="F831" s="68" t="s">
        <v>8</v>
      </c>
      <c r="G831" s="71" t="s">
        <v>24</v>
      </c>
    </row>
    <row r="832" spans="1:7" s="58" customFormat="1" ht="14.45" customHeight="1" x14ac:dyDescent="0.2">
      <c r="A832" s="66">
        <v>45303</v>
      </c>
      <c r="B832" s="67">
        <v>45303.713602100703</v>
      </c>
      <c r="C832" s="68" t="s">
        <v>16</v>
      </c>
      <c r="D832" s="69">
        <v>3087</v>
      </c>
      <c r="E832" s="70">
        <v>11.41</v>
      </c>
      <c r="F832" s="68" t="s">
        <v>8</v>
      </c>
      <c r="G832" s="71" t="s">
        <v>24</v>
      </c>
    </row>
    <row r="833" spans="1:7" s="58" customFormat="1" ht="14.45" customHeight="1" x14ac:dyDescent="0.2">
      <c r="A833" s="66">
        <v>45303</v>
      </c>
      <c r="B833" s="67">
        <v>45303.713885719902</v>
      </c>
      <c r="C833" s="68" t="s">
        <v>16</v>
      </c>
      <c r="D833" s="69">
        <v>1177</v>
      </c>
      <c r="E833" s="70">
        <v>11.42</v>
      </c>
      <c r="F833" s="68" t="s">
        <v>8</v>
      </c>
      <c r="G833" s="71" t="s">
        <v>24</v>
      </c>
    </row>
    <row r="834" spans="1:7" s="58" customFormat="1" ht="14.45" customHeight="1" x14ac:dyDescent="0.2">
      <c r="A834" s="66">
        <v>45303</v>
      </c>
      <c r="B834" s="67">
        <v>45303.713885721903</v>
      </c>
      <c r="C834" s="68" t="s">
        <v>16</v>
      </c>
      <c r="D834" s="69">
        <v>584</v>
      </c>
      <c r="E834" s="70">
        <v>11.42</v>
      </c>
      <c r="F834" s="68" t="s">
        <v>8</v>
      </c>
      <c r="G834" s="71" t="s">
        <v>24</v>
      </c>
    </row>
    <row r="835" spans="1:7" s="58" customFormat="1" ht="14.45" customHeight="1" x14ac:dyDescent="0.2">
      <c r="A835" s="66">
        <v>45303</v>
      </c>
      <c r="B835" s="67">
        <v>45303.7138857225</v>
      </c>
      <c r="C835" s="68" t="s">
        <v>16</v>
      </c>
      <c r="D835" s="69">
        <v>1090</v>
      </c>
      <c r="E835" s="70">
        <v>11.42</v>
      </c>
      <c r="F835" s="68" t="s">
        <v>8</v>
      </c>
      <c r="G835" s="71" t="s">
        <v>24</v>
      </c>
    </row>
    <row r="836" spans="1:7" s="58" customFormat="1" ht="14.45" customHeight="1" x14ac:dyDescent="0.2">
      <c r="A836" s="66">
        <v>45303</v>
      </c>
      <c r="B836" s="67">
        <v>45303.713885722696</v>
      </c>
      <c r="C836" s="68" t="s">
        <v>16</v>
      </c>
      <c r="D836" s="69">
        <v>593</v>
      </c>
      <c r="E836" s="70">
        <v>11.42</v>
      </c>
      <c r="F836" s="68" t="s">
        <v>8</v>
      </c>
      <c r="G836" s="71" t="s">
        <v>24</v>
      </c>
    </row>
    <row r="837" spans="1:7" s="58" customFormat="1" ht="14.45" customHeight="1" x14ac:dyDescent="0.2">
      <c r="A837" s="66">
        <v>45303</v>
      </c>
      <c r="B837" s="67">
        <v>45303.713885723198</v>
      </c>
      <c r="C837" s="68" t="s">
        <v>16</v>
      </c>
      <c r="D837" s="69">
        <v>680</v>
      </c>
      <c r="E837" s="70">
        <v>11.42</v>
      </c>
      <c r="F837" s="68" t="s">
        <v>8</v>
      </c>
      <c r="G837" s="71" t="s">
        <v>24</v>
      </c>
    </row>
    <row r="838" spans="1:7" s="58" customFormat="1" ht="14.45" customHeight="1" x14ac:dyDescent="0.2">
      <c r="A838" s="66">
        <v>45303</v>
      </c>
      <c r="B838" s="67">
        <v>45303.713885728997</v>
      </c>
      <c r="C838" s="68" t="s">
        <v>16</v>
      </c>
      <c r="D838" s="69">
        <v>87</v>
      </c>
      <c r="E838" s="70">
        <v>11.42</v>
      </c>
      <c r="F838" s="68" t="s">
        <v>8</v>
      </c>
      <c r="G838" s="71" t="s">
        <v>24</v>
      </c>
    </row>
    <row r="839" spans="1:7" s="58" customFormat="1" ht="14.45" customHeight="1" x14ac:dyDescent="0.2">
      <c r="A839" s="66">
        <v>45303</v>
      </c>
      <c r="B839" s="67">
        <v>45303.7138857311</v>
      </c>
      <c r="C839" s="68" t="s">
        <v>16</v>
      </c>
      <c r="D839" s="69">
        <v>593</v>
      </c>
      <c r="E839" s="70">
        <v>11.42</v>
      </c>
      <c r="F839" s="68" t="s">
        <v>8</v>
      </c>
      <c r="G839" s="71" t="s">
        <v>24</v>
      </c>
    </row>
    <row r="840" spans="1:7" s="58" customFormat="1" ht="14.45" customHeight="1" x14ac:dyDescent="0.2">
      <c r="A840" s="66">
        <v>45303</v>
      </c>
      <c r="B840" s="67">
        <v>45303.7138858006</v>
      </c>
      <c r="C840" s="68" t="s">
        <v>16</v>
      </c>
      <c r="D840" s="69">
        <v>1081</v>
      </c>
      <c r="E840" s="70">
        <v>11.42</v>
      </c>
      <c r="F840" s="68" t="s">
        <v>8</v>
      </c>
      <c r="G840" s="71" t="s">
        <v>24</v>
      </c>
    </row>
    <row r="841" spans="1:7" s="58" customFormat="1" ht="14.45" customHeight="1" x14ac:dyDescent="0.2">
      <c r="A841" s="66">
        <v>45303</v>
      </c>
      <c r="B841" s="67">
        <v>45303.713885801</v>
      </c>
      <c r="C841" s="68" t="s">
        <v>16</v>
      </c>
      <c r="D841" s="69">
        <v>311</v>
      </c>
      <c r="E841" s="70">
        <v>11.42</v>
      </c>
      <c r="F841" s="68" t="s">
        <v>8</v>
      </c>
      <c r="G841" s="71" t="s">
        <v>24</v>
      </c>
    </row>
    <row r="842" spans="1:7" s="58" customFormat="1" ht="14.45" customHeight="1" x14ac:dyDescent="0.2">
      <c r="A842" s="66">
        <v>45303</v>
      </c>
      <c r="B842" s="67">
        <v>45303.715718300198</v>
      </c>
      <c r="C842" s="68" t="s">
        <v>16</v>
      </c>
      <c r="D842" s="69">
        <v>1413</v>
      </c>
      <c r="E842" s="70">
        <v>11.43</v>
      </c>
      <c r="F842" s="68" t="s">
        <v>8</v>
      </c>
      <c r="G842" s="71" t="s">
        <v>24</v>
      </c>
    </row>
    <row r="843" spans="1:7" s="58" customFormat="1" ht="14.45" customHeight="1" x14ac:dyDescent="0.2">
      <c r="A843" s="66">
        <v>45303</v>
      </c>
      <c r="B843" s="67">
        <v>45303.715718300999</v>
      </c>
      <c r="C843" s="68" t="s">
        <v>16</v>
      </c>
      <c r="D843" s="69">
        <v>799</v>
      </c>
      <c r="E843" s="70">
        <v>11.43</v>
      </c>
      <c r="F843" s="68" t="s">
        <v>8</v>
      </c>
      <c r="G843" s="71" t="s">
        <v>24</v>
      </c>
    </row>
    <row r="844" spans="1:7" s="58" customFormat="1" ht="14.45" customHeight="1" x14ac:dyDescent="0.2">
      <c r="A844" s="66">
        <v>45303</v>
      </c>
      <c r="B844" s="67">
        <v>45303.715718304302</v>
      </c>
      <c r="C844" s="68" t="s">
        <v>16</v>
      </c>
      <c r="D844" s="69">
        <v>1106</v>
      </c>
      <c r="E844" s="70">
        <v>11.43</v>
      </c>
      <c r="F844" s="68" t="s">
        <v>8</v>
      </c>
      <c r="G844" s="71" t="s">
        <v>24</v>
      </c>
    </row>
    <row r="845" spans="1:7" s="58" customFormat="1" ht="14.45" customHeight="1" x14ac:dyDescent="0.2">
      <c r="A845" s="66">
        <v>45303</v>
      </c>
      <c r="B845" s="67">
        <v>45303.7157183046</v>
      </c>
      <c r="C845" s="68" t="s">
        <v>16</v>
      </c>
      <c r="D845" s="69">
        <v>1106</v>
      </c>
      <c r="E845" s="70">
        <v>11.43</v>
      </c>
      <c r="F845" s="68" t="s">
        <v>8</v>
      </c>
      <c r="G845" s="71" t="s">
        <v>24</v>
      </c>
    </row>
    <row r="846" spans="1:7" s="58" customFormat="1" ht="14.45" customHeight="1" x14ac:dyDescent="0.2">
      <c r="A846" s="66">
        <v>45303</v>
      </c>
      <c r="B846" s="67">
        <v>45303.715718305102</v>
      </c>
      <c r="C846" s="68" t="s">
        <v>16</v>
      </c>
      <c r="D846" s="69">
        <v>333</v>
      </c>
      <c r="E846" s="70">
        <v>11.43</v>
      </c>
      <c r="F846" s="68" t="s">
        <v>8</v>
      </c>
      <c r="G846" s="71" t="s">
        <v>24</v>
      </c>
    </row>
    <row r="847" spans="1:7" s="58" customFormat="1" ht="14.45" customHeight="1" x14ac:dyDescent="0.2">
      <c r="A847" s="66">
        <v>45303</v>
      </c>
      <c r="B847" s="67">
        <v>45303.715718306499</v>
      </c>
      <c r="C847" s="68" t="s">
        <v>16</v>
      </c>
      <c r="D847" s="69">
        <v>773</v>
      </c>
      <c r="E847" s="70">
        <v>11.43</v>
      </c>
      <c r="F847" s="68" t="s">
        <v>8</v>
      </c>
      <c r="G847" s="71" t="s">
        <v>24</v>
      </c>
    </row>
    <row r="848" spans="1:7" s="58" customFormat="1" ht="14.45" customHeight="1" x14ac:dyDescent="0.2">
      <c r="A848" s="66">
        <v>45303</v>
      </c>
      <c r="B848" s="67">
        <v>45303.715718307001</v>
      </c>
      <c r="C848" s="68" t="s">
        <v>16</v>
      </c>
      <c r="D848" s="69">
        <v>1106</v>
      </c>
      <c r="E848" s="70">
        <v>11.43</v>
      </c>
      <c r="F848" s="68" t="s">
        <v>8</v>
      </c>
      <c r="G848" s="71" t="s">
        <v>24</v>
      </c>
    </row>
    <row r="849" spans="1:7" s="58" customFormat="1" ht="14.45" customHeight="1" x14ac:dyDescent="0.2">
      <c r="A849" s="66">
        <v>45303</v>
      </c>
      <c r="B849" s="67">
        <v>45303.715718307198</v>
      </c>
      <c r="C849" s="68" t="s">
        <v>16</v>
      </c>
      <c r="D849" s="69">
        <v>1106</v>
      </c>
      <c r="E849" s="70">
        <v>11.43</v>
      </c>
      <c r="F849" s="68" t="s">
        <v>8</v>
      </c>
      <c r="G849" s="71" t="s">
        <v>24</v>
      </c>
    </row>
    <row r="850" spans="1:7" s="58" customFormat="1" ht="14.45" customHeight="1" x14ac:dyDescent="0.2">
      <c r="A850" s="66">
        <v>45303</v>
      </c>
      <c r="B850" s="67">
        <v>45303.715718307903</v>
      </c>
      <c r="C850" s="68" t="s">
        <v>16</v>
      </c>
      <c r="D850" s="69">
        <v>611</v>
      </c>
      <c r="E850" s="70">
        <v>11.43</v>
      </c>
      <c r="F850" s="68" t="s">
        <v>8</v>
      </c>
      <c r="G850" s="71" t="s">
        <v>24</v>
      </c>
    </row>
    <row r="851" spans="1:7" s="58" customFormat="1" ht="14.45" customHeight="1" x14ac:dyDescent="0.2">
      <c r="A851" s="66">
        <v>45303</v>
      </c>
      <c r="B851" s="67">
        <v>45303.715884343001</v>
      </c>
      <c r="C851" s="68" t="s">
        <v>16</v>
      </c>
      <c r="D851" s="69">
        <v>1636</v>
      </c>
      <c r="E851" s="70">
        <v>11.42</v>
      </c>
      <c r="F851" s="68" t="s">
        <v>8</v>
      </c>
      <c r="G851" s="71" t="s">
        <v>24</v>
      </c>
    </row>
    <row r="852" spans="1:7" s="58" customFormat="1" ht="14.45" customHeight="1" x14ac:dyDescent="0.2">
      <c r="A852" s="66">
        <v>45303</v>
      </c>
      <c r="B852" s="67">
        <v>45303.715884343299</v>
      </c>
      <c r="C852" s="68" t="s">
        <v>16</v>
      </c>
      <c r="D852" s="69">
        <v>149</v>
      </c>
      <c r="E852" s="70">
        <v>11.42</v>
      </c>
      <c r="F852" s="68" t="s">
        <v>8</v>
      </c>
      <c r="G852" s="71" t="s">
        <v>24</v>
      </c>
    </row>
    <row r="853" spans="1:7" s="58" customFormat="1" ht="14.45" customHeight="1" x14ac:dyDescent="0.2">
      <c r="A853" s="66">
        <v>45303</v>
      </c>
      <c r="B853" s="67">
        <v>45303.715884343503</v>
      </c>
      <c r="C853" s="68" t="s">
        <v>16</v>
      </c>
      <c r="D853" s="69">
        <v>877</v>
      </c>
      <c r="E853" s="70">
        <v>11.42</v>
      </c>
      <c r="F853" s="68" t="s">
        <v>8</v>
      </c>
      <c r="G853" s="71" t="s">
        <v>24</v>
      </c>
    </row>
    <row r="854" spans="1:7" s="58" customFormat="1" ht="14.45" customHeight="1" x14ac:dyDescent="0.2">
      <c r="A854" s="66">
        <v>45303</v>
      </c>
      <c r="B854" s="67">
        <v>45303.7158843445</v>
      </c>
      <c r="C854" s="68" t="s">
        <v>16</v>
      </c>
      <c r="D854" s="69">
        <v>2256</v>
      </c>
      <c r="E854" s="70">
        <v>11.42</v>
      </c>
      <c r="F854" s="68" t="s">
        <v>8</v>
      </c>
      <c r="G854" s="71" t="s">
        <v>24</v>
      </c>
    </row>
    <row r="855" spans="1:7" s="58" customFormat="1" ht="14.45" customHeight="1" x14ac:dyDescent="0.2">
      <c r="A855" s="66">
        <v>45303</v>
      </c>
      <c r="B855" s="67">
        <v>45303.715884344798</v>
      </c>
      <c r="C855" s="68" t="s">
        <v>16</v>
      </c>
      <c r="D855" s="69">
        <v>2737</v>
      </c>
      <c r="E855" s="70">
        <v>11.42</v>
      </c>
      <c r="F855" s="68" t="s">
        <v>8</v>
      </c>
      <c r="G855" s="71" t="s">
        <v>24</v>
      </c>
    </row>
    <row r="856" spans="1:7" s="58" customFormat="1" ht="14.45" customHeight="1" x14ac:dyDescent="0.2">
      <c r="A856" s="66">
        <v>45303</v>
      </c>
      <c r="B856" s="67">
        <v>45303.717363636802</v>
      </c>
      <c r="C856" s="68" t="s">
        <v>16</v>
      </c>
      <c r="D856" s="69">
        <v>1198</v>
      </c>
      <c r="E856" s="70">
        <v>11.4</v>
      </c>
      <c r="F856" s="68" t="s">
        <v>8</v>
      </c>
      <c r="G856" s="71" t="s">
        <v>24</v>
      </c>
    </row>
    <row r="857" spans="1:7" s="58" customFormat="1" ht="14.45" customHeight="1" x14ac:dyDescent="0.2">
      <c r="A857" s="66">
        <v>45303</v>
      </c>
      <c r="B857" s="67">
        <v>45303.717363637203</v>
      </c>
      <c r="C857" s="68" t="s">
        <v>16</v>
      </c>
      <c r="D857" s="69">
        <v>7200</v>
      </c>
      <c r="E857" s="70">
        <v>11.4</v>
      </c>
      <c r="F857" s="68" t="s">
        <v>8</v>
      </c>
      <c r="G857" s="71" t="s">
        <v>24</v>
      </c>
    </row>
    <row r="858" spans="1:7" s="58" customFormat="1" ht="14.45" customHeight="1" x14ac:dyDescent="0.2">
      <c r="A858" s="66">
        <v>45303</v>
      </c>
      <c r="B858" s="67">
        <v>45303.717363637501</v>
      </c>
      <c r="C858" s="68" t="s">
        <v>16</v>
      </c>
      <c r="D858" s="69">
        <v>2800</v>
      </c>
      <c r="E858" s="70">
        <v>11.4</v>
      </c>
      <c r="F858" s="68" t="s">
        <v>8</v>
      </c>
      <c r="G858" s="71" t="s">
        <v>24</v>
      </c>
    </row>
    <row r="859" spans="1:7" s="58" customFormat="1" ht="14.45" customHeight="1" x14ac:dyDescent="0.2">
      <c r="A859" s="66">
        <v>45303</v>
      </c>
      <c r="B859" s="67">
        <v>45303.717363637697</v>
      </c>
      <c r="C859" s="68" t="s">
        <v>16</v>
      </c>
      <c r="D859" s="69">
        <v>1192</v>
      </c>
      <c r="E859" s="70">
        <v>11.4</v>
      </c>
      <c r="F859" s="68" t="s">
        <v>8</v>
      </c>
      <c r="G859" s="71" t="s">
        <v>24</v>
      </c>
    </row>
    <row r="860" spans="1:7" s="58" customFormat="1" ht="14.45" customHeight="1" x14ac:dyDescent="0.2">
      <c r="A860" s="66">
        <v>45303</v>
      </c>
      <c r="B860" s="67">
        <v>45303.718918412203</v>
      </c>
      <c r="C860" s="68" t="s">
        <v>16</v>
      </c>
      <c r="D860" s="69">
        <v>1170</v>
      </c>
      <c r="E860" s="70">
        <v>11.39</v>
      </c>
      <c r="F860" s="68" t="s">
        <v>8</v>
      </c>
      <c r="G860" s="71" t="s">
        <v>24</v>
      </c>
    </row>
    <row r="861" spans="1:7" s="58" customFormat="1" ht="14.45" customHeight="1" x14ac:dyDescent="0.2">
      <c r="A861" s="66">
        <v>45303</v>
      </c>
      <c r="B861" s="67">
        <v>45303.718918413899</v>
      </c>
      <c r="C861" s="68" t="s">
        <v>16</v>
      </c>
      <c r="D861" s="69">
        <v>1170</v>
      </c>
      <c r="E861" s="70">
        <v>11.39</v>
      </c>
      <c r="F861" s="68" t="s">
        <v>8</v>
      </c>
      <c r="G861" s="71" t="s">
        <v>24</v>
      </c>
    </row>
    <row r="862" spans="1:7" s="58" customFormat="1" ht="14.45" customHeight="1" x14ac:dyDescent="0.2">
      <c r="A862" s="66">
        <v>45303</v>
      </c>
      <c r="B862" s="67">
        <v>45303.718918414299</v>
      </c>
      <c r="C862" s="68" t="s">
        <v>16</v>
      </c>
      <c r="D862" s="69">
        <v>1170</v>
      </c>
      <c r="E862" s="70">
        <v>11.39</v>
      </c>
      <c r="F862" s="68" t="s">
        <v>8</v>
      </c>
      <c r="G862" s="71" t="s">
        <v>24</v>
      </c>
    </row>
    <row r="863" spans="1:7" s="58" customFormat="1" ht="14.45" customHeight="1" x14ac:dyDescent="0.2">
      <c r="A863" s="66">
        <v>45303</v>
      </c>
      <c r="B863" s="67">
        <v>45303.718918416198</v>
      </c>
      <c r="C863" s="68" t="s">
        <v>16</v>
      </c>
      <c r="D863" s="69">
        <v>1170</v>
      </c>
      <c r="E863" s="70">
        <v>11.39</v>
      </c>
      <c r="F863" s="68" t="s">
        <v>8</v>
      </c>
      <c r="G863" s="71" t="s">
        <v>24</v>
      </c>
    </row>
    <row r="864" spans="1:7" s="58" customFormat="1" ht="14.45" customHeight="1" x14ac:dyDescent="0.2">
      <c r="A864" s="66">
        <v>45303</v>
      </c>
      <c r="B864" s="67">
        <v>45303.718918416402</v>
      </c>
      <c r="C864" s="68" t="s">
        <v>16</v>
      </c>
      <c r="D864" s="69">
        <v>1170</v>
      </c>
      <c r="E864" s="70">
        <v>11.39</v>
      </c>
      <c r="F864" s="68" t="s">
        <v>8</v>
      </c>
      <c r="G864" s="71" t="s">
        <v>24</v>
      </c>
    </row>
    <row r="865" spans="1:7" s="58" customFormat="1" ht="14.45" customHeight="1" x14ac:dyDescent="0.2">
      <c r="A865" s="66">
        <v>45303</v>
      </c>
      <c r="B865" s="67">
        <v>45303.718918426202</v>
      </c>
      <c r="C865" s="68" t="s">
        <v>16</v>
      </c>
      <c r="D865" s="69">
        <v>1170</v>
      </c>
      <c r="E865" s="70">
        <v>11.39</v>
      </c>
      <c r="F865" s="68" t="s">
        <v>8</v>
      </c>
      <c r="G865" s="71" t="s">
        <v>24</v>
      </c>
    </row>
    <row r="866" spans="1:7" s="58" customFormat="1" ht="14.45" customHeight="1" x14ac:dyDescent="0.2">
      <c r="A866" s="66">
        <v>45303</v>
      </c>
      <c r="B866" s="67">
        <v>45303.718918428</v>
      </c>
      <c r="C866" s="68" t="s">
        <v>16</v>
      </c>
      <c r="D866" s="69">
        <v>443</v>
      </c>
      <c r="E866" s="70">
        <v>11.39</v>
      </c>
      <c r="F866" s="68" t="s">
        <v>8</v>
      </c>
      <c r="G866" s="71" t="s">
        <v>24</v>
      </c>
    </row>
    <row r="867" spans="1:7" s="58" customFormat="1" ht="14.45" customHeight="1" x14ac:dyDescent="0.2">
      <c r="A867" s="66">
        <v>45303</v>
      </c>
      <c r="B867" s="67">
        <v>45303.718918428698</v>
      </c>
      <c r="C867" s="68" t="s">
        <v>16</v>
      </c>
      <c r="D867" s="69">
        <v>727</v>
      </c>
      <c r="E867" s="70">
        <v>11.39</v>
      </c>
      <c r="F867" s="68" t="s">
        <v>8</v>
      </c>
      <c r="G867" s="71" t="s">
        <v>24</v>
      </c>
    </row>
    <row r="868" spans="1:7" s="58" customFormat="1" ht="14.45" customHeight="1" x14ac:dyDescent="0.2">
      <c r="A868" s="66">
        <v>45303</v>
      </c>
      <c r="B868" s="67">
        <v>45303.718918430699</v>
      </c>
      <c r="C868" s="68" t="s">
        <v>16</v>
      </c>
      <c r="D868" s="69">
        <v>727</v>
      </c>
      <c r="E868" s="70">
        <v>11.39</v>
      </c>
      <c r="F868" s="68" t="s">
        <v>8</v>
      </c>
      <c r="G868" s="71" t="s">
        <v>24</v>
      </c>
    </row>
    <row r="869" spans="1:7" s="58" customFormat="1" ht="14.45" customHeight="1" x14ac:dyDescent="0.2">
      <c r="A869" s="66">
        <v>45303</v>
      </c>
      <c r="B869" s="67">
        <v>45303.718918467603</v>
      </c>
      <c r="C869" s="68" t="s">
        <v>16</v>
      </c>
      <c r="D869" s="69">
        <v>443</v>
      </c>
      <c r="E869" s="70">
        <v>11.39</v>
      </c>
      <c r="F869" s="68" t="s">
        <v>8</v>
      </c>
      <c r="G869" s="71" t="s">
        <v>24</v>
      </c>
    </row>
    <row r="870" spans="1:7" s="58" customFormat="1" ht="14.45" customHeight="1" x14ac:dyDescent="0.2">
      <c r="A870" s="66">
        <v>45303</v>
      </c>
      <c r="B870" s="67">
        <v>45303.718918495098</v>
      </c>
      <c r="C870" s="68" t="s">
        <v>16</v>
      </c>
      <c r="D870" s="69">
        <v>1170</v>
      </c>
      <c r="E870" s="70">
        <v>11.39</v>
      </c>
      <c r="F870" s="68" t="s">
        <v>8</v>
      </c>
      <c r="G870" s="71" t="s">
        <v>24</v>
      </c>
    </row>
    <row r="871" spans="1:7" s="58" customFormat="1" ht="14.45" customHeight="1" x14ac:dyDescent="0.2">
      <c r="A871" s="66">
        <v>45303</v>
      </c>
      <c r="B871" s="67">
        <v>45303.718918506202</v>
      </c>
      <c r="C871" s="68" t="s">
        <v>16</v>
      </c>
      <c r="D871" s="69">
        <v>1170</v>
      </c>
      <c r="E871" s="70">
        <v>11.39</v>
      </c>
      <c r="F871" s="68" t="s">
        <v>8</v>
      </c>
      <c r="G871" s="71" t="s">
        <v>24</v>
      </c>
    </row>
    <row r="872" spans="1:7" s="58" customFormat="1" ht="14.45" customHeight="1" x14ac:dyDescent="0.2">
      <c r="A872" s="66">
        <v>45303</v>
      </c>
      <c r="B872" s="67">
        <v>45303.718918785802</v>
      </c>
      <c r="C872" s="68" t="s">
        <v>16</v>
      </c>
      <c r="D872" s="69">
        <v>751</v>
      </c>
      <c r="E872" s="70">
        <v>11.39</v>
      </c>
      <c r="F872" s="68" t="s">
        <v>8</v>
      </c>
      <c r="G872" s="71" t="s">
        <v>24</v>
      </c>
    </row>
    <row r="873" spans="1:7" s="58" customFormat="1" ht="14.45" customHeight="1" x14ac:dyDescent="0.2">
      <c r="A873" s="66">
        <v>45303</v>
      </c>
      <c r="B873" s="67">
        <v>45303.719800794701</v>
      </c>
      <c r="C873" s="68" t="s">
        <v>16</v>
      </c>
      <c r="D873" s="69">
        <v>2681</v>
      </c>
      <c r="E873" s="70">
        <v>11.39</v>
      </c>
      <c r="F873" s="68" t="s">
        <v>8</v>
      </c>
      <c r="G873" s="71" t="s">
        <v>24</v>
      </c>
    </row>
    <row r="874" spans="1:7" s="58" customFormat="1" ht="14.45" customHeight="1" x14ac:dyDescent="0.2">
      <c r="A874" s="66">
        <v>45303</v>
      </c>
      <c r="B874" s="67">
        <v>45303.719801075997</v>
      </c>
      <c r="C874" s="68" t="s">
        <v>16</v>
      </c>
      <c r="D874" s="69">
        <v>744</v>
      </c>
      <c r="E874" s="70">
        <v>11.39</v>
      </c>
      <c r="F874" s="68" t="s">
        <v>8</v>
      </c>
      <c r="G874" s="71" t="s">
        <v>24</v>
      </c>
    </row>
    <row r="875" spans="1:7" s="58" customFormat="1" ht="14.45" customHeight="1" x14ac:dyDescent="0.2">
      <c r="A875" s="66">
        <v>45303</v>
      </c>
      <c r="B875" s="67">
        <v>45303.719801076499</v>
      </c>
      <c r="C875" s="68" t="s">
        <v>16</v>
      </c>
      <c r="D875" s="69">
        <v>2594</v>
      </c>
      <c r="E875" s="70">
        <v>11.39</v>
      </c>
      <c r="F875" s="68" t="s">
        <v>8</v>
      </c>
      <c r="G875" s="71" t="s">
        <v>24</v>
      </c>
    </row>
    <row r="876" spans="1:7" s="58" customFormat="1" ht="14.45" customHeight="1" x14ac:dyDescent="0.2">
      <c r="A876" s="66">
        <v>45303</v>
      </c>
      <c r="B876" s="67">
        <v>45303.719801076601</v>
      </c>
      <c r="C876" s="68" t="s">
        <v>16</v>
      </c>
      <c r="D876" s="69">
        <v>622</v>
      </c>
      <c r="E876" s="70">
        <v>11.39</v>
      </c>
      <c r="F876" s="68" t="s">
        <v>8</v>
      </c>
      <c r="G876" s="71" t="s">
        <v>24</v>
      </c>
    </row>
    <row r="877" spans="1:7" s="58" customFormat="1" ht="14.45" customHeight="1" x14ac:dyDescent="0.2">
      <c r="A877" s="66">
        <v>45303</v>
      </c>
      <c r="B877" s="67">
        <v>45303.719805699897</v>
      </c>
      <c r="C877" s="68" t="s">
        <v>16</v>
      </c>
      <c r="D877" s="69">
        <v>1402</v>
      </c>
      <c r="E877" s="70">
        <v>11.39</v>
      </c>
      <c r="F877" s="68" t="s">
        <v>8</v>
      </c>
      <c r="G877" s="71" t="s">
        <v>24</v>
      </c>
    </row>
    <row r="878" spans="1:7" s="58" customFormat="1" ht="14.45" customHeight="1" x14ac:dyDescent="0.2">
      <c r="A878" s="66">
        <v>45303</v>
      </c>
      <c r="B878" s="67">
        <v>45303.721351459797</v>
      </c>
      <c r="C878" s="68" t="s">
        <v>16</v>
      </c>
      <c r="D878" s="69">
        <v>9272</v>
      </c>
      <c r="E878" s="70">
        <v>11.4</v>
      </c>
      <c r="F878" s="68" t="s">
        <v>8</v>
      </c>
      <c r="G878" s="71" t="s">
        <v>24</v>
      </c>
    </row>
    <row r="879" spans="1:7" s="58" customFormat="1" ht="14.45" customHeight="1" x14ac:dyDescent="0.2">
      <c r="A879" s="66">
        <v>45303</v>
      </c>
      <c r="B879" s="67">
        <v>45303.721351460699</v>
      </c>
      <c r="C879" s="68" t="s">
        <v>16</v>
      </c>
      <c r="D879" s="69">
        <v>911</v>
      </c>
      <c r="E879" s="70">
        <v>11.4</v>
      </c>
      <c r="F879" s="68" t="s">
        <v>8</v>
      </c>
      <c r="G879" s="71" t="s">
        <v>24</v>
      </c>
    </row>
    <row r="880" spans="1:7" s="58" customFormat="1" ht="14.45" customHeight="1" x14ac:dyDescent="0.2">
      <c r="A880" s="66">
        <v>45303</v>
      </c>
      <c r="B880" s="67">
        <v>45303.721351460998</v>
      </c>
      <c r="C880" s="68" t="s">
        <v>16</v>
      </c>
      <c r="D880" s="69">
        <v>3549</v>
      </c>
      <c r="E880" s="70">
        <v>11.4</v>
      </c>
      <c r="F880" s="68" t="s">
        <v>8</v>
      </c>
      <c r="G880" s="71" t="s">
        <v>24</v>
      </c>
    </row>
    <row r="881" spans="1:7" s="58" customFormat="1" ht="14.45" customHeight="1" x14ac:dyDescent="0.2">
      <c r="A881" s="66">
        <v>45303</v>
      </c>
      <c r="B881" s="67">
        <v>45303.7213514615</v>
      </c>
      <c r="C881" s="68" t="s">
        <v>16</v>
      </c>
      <c r="D881" s="69">
        <v>1240</v>
      </c>
      <c r="E881" s="70">
        <v>11.4</v>
      </c>
      <c r="F881" s="68" t="s">
        <v>8</v>
      </c>
      <c r="G881" s="71" t="s">
        <v>24</v>
      </c>
    </row>
    <row r="882" spans="1:7" s="58" customFormat="1" ht="14.45" customHeight="1" x14ac:dyDescent="0.2">
      <c r="A882" s="66">
        <v>45303</v>
      </c>
      <c r="B882" s="67">
        <v>45303.721351462802</v>
      </c>
      <c r="C882" s="68" t="s">
        <v>16</v>
      </c>
      <c r="D882" s="69">
        <v>382</v>
      </c>
      <c r="E882" s="70">
        <v>11.4</v>
      </c>
      <c r="F882" s="68" t="s">
        <v>8</v>
      </c>
      <c r="G882" s="71" t="s">
        <v>24</v>
      </c>
    </row>
    <row r="883" spans="1:7" s="58" customFormat="1" ht="14.45" customHeight="1" x14ac:dyDescent="0.2">
      <c r="A883" s="66">
        <v>45303</v>
      </c>
      <c r="B883" s="67">
        <v>45303.7213514631</v>
      </c>
      <c r="C883" s="68" t="s">
        <v>16</v>
      </c>
      <c r="D883" s="69">
        <v>8142</v>
      </c>
      <c r="E883" s="70">
        <v>11.4</v>
      </c>
      <c r="F883" s="68" t="s">
        <v>8</v>
      </c>
      <c r="G883" s="71" t="s">
        <v>24</v>
      </c>
    </row>
    <row r="884" spans="1:7" s="58" customFormat="1" ht="14.45" customHeight="1" x14ac:dyDescent="0.2">
      <c r="A884" s="66">
        <v>45303</v>
      </c>
      <c r="B884" s="67">
        <v>45303.721358696901</v>
      </c>
      <c r="C884" s="68" t="s">
        <v>16</v>
      </c>
      <c r="D884" s="69">
        <v>1174</v>
      </c>
      <c r="E884" s="70">
        <v>11.39</v>
      </c>
      <c r="F884" s="68" t="s">
        <v>8</v>
      </c>
      <c r="G884" s="71" t="s">
        <v>24</v>
      </c>
    </row>
    <row r="885" spans="1:7" s="58" customFormat="1" ht="14.45" customHeight="1" x14ac:dyDescent="0.2">
      <c r="A885" s="66">
        <v>45303</v>
      </c>
      <c r="B885" s="67">
        <v>45303.721358698</v>
      </c>
      <c r="C885" s="68" t="s">
        <v>16</v>
      </c>
      <c r="D885" s="69">
        <v>1848</v>
      </c>
      <c r="E885" s="70">
        <v>11.39</v>
      </c>
      <c r="F885" s="68" t="s">
        <v>8</v>
      </c>
      <c r="G885" s="71" t="s">
        <v>24</v>
      </c>
    </row>
    <row r="886" spans="1:7" s="58" customFormat="1" ht="14.45" customHeight="1" x14ac:dyDescent="0.2">
      <c r="A886" s="66">
        <v>45303</v>
      </c>
      <c r="B886" s="67">
        <v>45303.721358699397</v>
      </c>
      <c r="C886" s="68" t="s">
        <v>16</v>
      </c>
      <c r="D886" s="69">
        <v>500</v>
      </c>
      <c r="E886" s="70">
        <v>11.39</v>
      </c>
      <c r="F886" s="68" t="s">
        <v>8</v>
      </c>
      <c r="G886" s="71" t="s">
        <v>24</v>
      </c>
    </row>
    <row r="887" spans="1:7" s="58" customFormat="1" ht="14.45" customHeight="1" x14ac:dyDescent="0.2">
      <c r="A887" s="66">
        <v>45303</v>
      </c>
      <c r="B887" s="67">
        <v>45303.721358701499</v>
      </c>
      <c r="C887" s="68" t="s">
        <v>16</v>
      </c>
      <c r="D887" s="69">
        <v>500</v>
      </c>
      <c r="E887" s="70">
        <v>11.39</v>
      </c>
      <c r="F887" s="68" t="s">
        <v>8</v>
      </c>
      <c r="G887" s="71" t="s">
        <v>24</v>
      </c>
    </row>
    <row r="888" spans="1:7" s="58" customFormat="1" ht="14.45" customHeight="1" x14ac:dyDescent="0.2">
      <c r="A888" s="66">
        <v>45303</v>
      </c>
      <c r="B888" s="67">
        <v>45303.722018564498</v>
      </c>
      <c r="C888" s="68" t="s">
        <v>16</v>
      </c>
      <c r="D888" s="69">
        <v>2104</v>
      </c>
      <c r="E888" s="70">
        <v>11.4</v>
      </c>
      <c r="F888" s="68" t="s">
        <v>8</v>
      </c>
      <c r="G888" s="71" t="s">
        <v>24</v>
      </c>
    </row>
    <row r="889" spans="1:7" s="58" customFormat="1" ht="14.45" customHeight="1" x14ac:dyDescent="0.2">
      <c r="A889" s="66">
        <v>45303</v>
      </c>
      <c r="B889" s="67">
        <v>45303.722018565197</v>
      </c>
      <c r="C889" s="68" t="s">
        <v>16</v>
      </c>
      <c r="D889" s="69">
        <v>5643</v>
      </c>
      <c r="E889" s="70">
        <v>11.4</v>
      </c>
      <c r="F889" s="68" t="s">
        <v>8</v>
      </c>
      <c r="G889" s="71" t="s">
        <v>24</v>
      </c>
    </row>
    <row r="890" spans="1:7" s="58" customFormat="1" ht="14.45" customHeight="1" x14ac:dyDescent="0.2">
      <c r="A890" s="66">
        <v>45303</v>
      </c>
      <c r="B890" s="67">
        <v>45303.722018565401</v>
      </c>
      <c r="C890" s="68" t="s">
        <v>16</v>
      </c>
      <c r="D890" s="69">
        <v>479</v>
      </c>
      <c r="E890" s="70">
        <v>11.4</v>
      </c>
      <c r="F890" s="68" t="s">
        <v>8</v>
      </c>
      <c r="G890" s="71" t="s">
        <v>24</v>
      </c>
    </row>
    <row r="891" spans="1:7" s="58" customFormat="1" ht="14.45" customHeight="1" x14ac:dyDescent="0.2">
      <c r="A891" s="66">
        <v>45303</v>
      </c>
      <c r="B891" s="67">
        <v>45303.724186453903</v>
      </c>
      <c r="C891" s="68" t="s">
        <v>16</v>
      </c>
      <c r="D891" s="69">
        <v>486</v>
      </c>
      <c r="E891" s="70">
        <v>11.39</v>
      </c>
      <c r="F891" s="68" t="s">
        <v>8</v>
      </c>
      <c r="G891" s="71" t="s">
        <v>24</v>
      </c>
    </row>
    <row r="892" spans="1:7" s="58" customFormat="1" ht="14.45" customHeight="1" x14ac:dyDescent="0.2">
      <c r="A892" s="66">
        <v>45303</v>
      </c>
      <c r="B892" s="67">
        <v>45303.724186454601</v>
      </c>
      <c r="C892" s="68" t="s">
        <v>16</v>
      </c>
      <c r="D892" s="69">
        <v>570</v>
      </c>
      <c r="E892" s="70">
        <v>11.39</v>
      </c>
      <c r="F892" s="68" t="s">
        <v>8</v>
      </c>
      <c r="G892" s="71" t="s">
        <v>24</v>
      </c>
    </row>
    <row r="893" spans="1:7" s="58" customFormat="1" ht="14.45" customHeight="1" x14ac:dyDescent="0.2">
      <c r="A893" s="66">
        <v>45303</v>
      </c>
      <c r="B893" s="67">
        <v>45303.724186454798</v>
      </c>
      <c r="C893" s="68" t="s">
        <v>16</v>
      </c>
      <c r="D893" s="69">
        <v>7593</v>
      </c>
      <c r="E893" s="70">
        <v>11.39</v>
      </c>
      <c r="F893" s="68" t="s">
        <v>8</v>
      </c>
      <c r="G893" s="71" t="s">
        <v>24</v>
      </c>
    </row>
    <row r="894" spans="1:7" s="58" customFormat="1" ht="14.45" customHeight="1" x14ac:dyDescent="0.2">
      <c r="A894" s="66">
        <v>45303</v>
      </c>
      <c r="B894" s="67">
        <v>45303.724186455103</v>
      </c>
      <c r="C894" s="68" t="s">
        <v>16</v>
      </c>
      <c r="D894" s="69">
        <v>1633</v>
      </c>
      <c r="E894" s="70">
        <v>11.39</v>
      </c>
      <c r="F894" s="68" t="s">
        <v>8</v>
      </c>
      <c r="G894" s="71" t="s">
        <v>24</v>
      </c>
    </row>
    <row r="895" spans="1:7" s="58" customFormat="1" ht="14.45" customHeight="1" x14ac:dyDescent="0.2">
      <c r="A895" s="61">
        <v>45303</v>
      </c>
      <c r="B895" s="72">
        <v>45303.724938199201</v>
      </c>
      <c r="C895" s="64" t="s">
        <v>16</v>
      </c>
      <c r="D895" s="62">
        <v>392</v>
      </c>
      <c r="E895" s="73">
        <v>11.39</v>
      </c>
      <c r="F895" s="64" t="s">
        <v>8</v>
      </c>
      <c r="G895" s="65" t="s">
        <v>24</v>
      </c>
    </row>
    <row r="896" spans="1:7" s="58" customFormat="1" ht="14.45" customHeight="1" x14ac:dyDescent="0.2"/>
    <row r="897" s="58" customFormat="1" ht="14.45" customHeight="1" x14ac:dyDescent="0.2"/>
    <row r="898" s="58" customFormat="1" ht="14.45" customHeight="1" x14ac:dyDescent="0.2"/>
    <row r="899" s="58" customFormat="1" ht="14.45" customHeight="1" x14ac:dyDescent="0.2"/>
    <row r="900" s="58" customFormat="1" ht="14.45" customHeight="1" x14ac:dyDescent="0.2"/>
    <row r="901" s="58" customFormat="1" ht="14.45" customHeight="1" x14ac:dyDescent="0.2"/>
    <row r="902" s="58" customFormat="1" ht="14.45" customHeight="1" x14ac:dyDescent="0.2"/>
    <row r="903" s="58" customFormat="1" ht="14.45" customHeight="1" x14ac:dyDescent="0.2"/>
    <row r="904" s="58" customFormat="1" ht="14.45" customHeight="1" x14ac:dyDescent="0.2"/>
    <row r="905" s="58" customFormat="1" ht="14.45" customHeight="1" x14ac:dyDescent="0.2"/>
    <row r="906" s="58" customFormat="1" ht="14.45" customHeight="1" x14ac:dyDescent="0.2"/>
    <row r="907" s="58" customFormat="1" ht="14.45" customHeight="1" x14ac:dyDescent="0.2"/>
    <row r="908" s="58" customFormat="1" ht="14.45" customHeight="1" x14ac:dyDescent="0.2"/>
    <row r="909" s="58" customFormat="1" ht="14.45" customHeight="1" x14ac:dyDescent="0.2"/>
    <row r="910" s="58" customFormat="1" ht="14.45" customHeight="1" x14ac:dyDescent="0.2"/>
    <row r="911" s="58" customFormat="1" ht="14.45" customHeight="1" x14ac:dyDescent="0.2"/>
    <row r="912" s="58" customFormat="1" ht="14.45" customHeight="1" x14ac:dyDescent="0.2"/>
    <row r="913" s="58" customFormat="1" ht="14.45" customHeight="1" x14ac:dyDescent="0.2"/>
    <row r="914" s="58" customFormat="1" ht="14.45" customHeight="1" x14ac:dyDescent="0.2"/>
    <row r="915" s="58" customFormat="1" ht="14.45" customHeight="1" x14ac:dyDescent="0.2"/>
    <row r="916" s="58" customFormat="1" ht="14.45" customHeight="1" x14ac:dyDescent="0.2"/>
    <row r="917" s="58" customFormat="1" ht="14.45" customHeight="1" x14ac:dyDescent="0.2"/>
    <row r="918" s="58" customFormat="1" ht="14.45" customHeight="1" x14ac:dyDescent="0.2"/>
    <row r="919" s="58" customFormat="1" ht="14.45" customHeight="1" x14ac:dyDescent="0.2"/>
    <row r="920" s="58" customFormat="1" ht="14.45" customHeight="1" x14ac:dyDescent="0.2"/>
    <row r="921" s="58" customFormat="1" ht="14.45" customHeight="1" x14ac:dyDescent="0.2"/>
    <row r="922" s="58" customFormat="1" ht="14.45" customHeight="1" x14ac:dyDescent="0.2"/>
    <row r="923" s="58" customFormat="1" ht="14.45" customHeight="1" x14ac:dyDescent="0.2"/>
    <row r="924" s="58" customFormat="1" ht="14.45" customHeight="1" x14ac:dyDescent="0.2"/>
    <row r="925" s="58" customFormat="1" ht="14.45" customHeight="1" x14ac:dyDescent="0.2"/>
    <row r="926" s="58" customFormat="1" ht="14.45" customHeight="1" x14ac:dyDescent="0.2"/>
    <row r="927" s="58" customFormat="1" ht="14.45" customHeight="1" x14ac:dyDescent="0.2"/>
    <row r="928" s="58" customFormat="1" ht="14.45" customHeight="1" x14ac:dyDescent="0.2"/>
    <row r="929" s="58" customFormat="1" ht="14.45" customHeight="1" x14ac:dyDescent="0.2"/>
    <row r="930" s="58" customFormat="1" ht="14.45" customHeight="1" x14ac:dyDescent="0.2"/>
    <row r="931" s="58" customFormat="1" ht="14.45" customHeight="1" x14ac:dyDescent="0.2"/>
    <row r="932" s="58" customFormat="1" ht="14.45" customHeight="1" x14ac:dyDescent="0.2"/>
    <row r="933" s="58" customFormat="1" ht="14.45" customHeight="1" x14ac:dyDescent="0.2"/>
    <row r="934" s="58" customFormat="1" ht="14.45" customHeight="1" x14ac:dyDescent="0.2"/>
    <row r="935" s="58" customFormat="1" ht="14.45" customHeight="1" x14ac:dyDescent="0.2"/>
    <row r="936" s="58" customFormat="1" ht="14.45" customHeight="1" x14ac:dyDescent="0.2"/>
    <row r="937" s="58" customFormat="1" ht="14.45" customHeight="1" x14ac:dyDescent="0.2"/>
    <row r="938" s="58" customFormat="1" ht="14.45" customHeight="1" x14ac:dyDescent="0.2"/>
    <row r="939" s="58" customFormat="1" ht="14.45" customHeight="1" x14ac:dyDescent="0.2"/>
    <row r="940" s="58" customFormat="1" ht="14.45" customHeight="1" x14ac:dyDescent="0.2"/>
    <row r="941" s="58" customFormat="1" ht="14.45" customHeight="1" x14ac:dyDescent="0.2"/>
    <row r="942" s="58" customFormat="1" ht="14.45" customHeight="1" x14ac:dyDescent="0.2"/>
    <row r="943" s="58" customFormat="1" ht="14.45" customHeight="1" x14ac:dyDescent="0.2"/>
    <row r="944" s="58" customFormat="1" ht="14.45" customHeight="1" x14ac:dyDescent="0.2"/>
    <row r="945" s="58" customFormat="1" ht="14.45" customHeight="1" x14ac:dyDescent="0.2"/>
    <row r="946" s="58" customFormat="1" ht="14.45" customHeight="1" x14ac:dyDescent="0.2"/>
    <row r="947" s="58" customFormat="1" ht="14.45" customHeight="1" x14ac:dyDescent="0.2"/>
    <row r="948" s="58" customFormat="1" ht="14.45" customHeight="1" x14ac:dyDescent="0.2"/>
    <row r="949" s="58" customFormat="1" ht="14.45" customHeight="1" x14ac:dyDescent="0.2"/>
    <row r="950" s="58" customFormat="1" ht="14.45" customHeight="1" x14ac:dyDescent="0.2"/>
    <row r="951" s="58" customFormat="1" ht="14.45" customHeight="1" x14ac:dyDescent="0.2"/>
    <row r="952" s="58" customFormat="1" ht="14.45" customHeight="1" x14ac:dyDescent="0.2"/>
    <row r="953" s="58" customFormat="1" ht="14.45" customHeight="1" x14ac:dyDescent="0.2"/>
    <row r="954" s="58" customFormat="1" ht="14.45" customHeight="1" x14ac:dyDescent="0.2"/>
    <row r="955" s="58" customFormat="1" ht="14.45" customHeight="1" x14ac:dyDescent="0.2"/>
    <row r="956" s="58" customFormat="1" ht="14.45" customHeight="1" x14ac:dyDescent="0.2"/>
    <row r="957" s="58" customFormat="1" ht="14.45" customHeight="1" x14ac:dyDescent="0.2"/>
    <row r="958" s="58" customFormat="1" ht="14.45" customHeight="1" x14ac:dyDescent="0.2"/>
    <row r="959" s="58" customFormat="1" ht="14.45" customHeight="1" x14ac:dyDescent="0.2"/>
    <row r="960" s="58" customFormat="1" ht="14.45" customHeight="1" x14ac:dyDescent="0.2"/>
    <row r="961" s="58" customFormat="1" ht="14.45" customHeight="1" x14ac:dyDescent="0.2"/>
    <row r="962" s="58" customFormat="1" ht="14.45" customHeight="1" x14ac:dyDescent="0.2"/>
    <row r="963" s="58" customFormat="1" ht="14.45" customHeight="1" x14ac:dyDescent="0.2"/>
    <row r="964" s="58" customFormat="1" ht="14.45" customHeight="1" x14ac:dyDescent="0.2"/>
    <row r="965" s="58" customFormat="1" ht="14.45" customHeight="1" x14ac:dyDescent="0.2"/>
    <row r="966" s="58" customFormat="1" ht="14.45" customHeight="1" x14ac:dyDescent="0.2"/>
    <row r="967" s="58" customFormat="1" ht="14.45" customHeight="1" x14ac:dyDescent="0.2"/>
    <row r="968" s="58" customFormat="1" ht="14.45" customHeight="1" x14ac:dyDescent="0.2"/>
    <row r="969" s="58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39"/>
  <sheetViews>
    <sheetView showGridLines="0" tabSelected="1" view="pageLayout" zoomScaleNormal="100" workbookViewId="0">
      <selection activeCell="A11" sqref="A11"/>
    </sheetView>
  </sheetViews>
  <sheetFormatPr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5.5703125" hidden="1" customWidth="1"/>
    <col min="7" max="7" width="7.42578125" customWidth="1"/>
  </cols>
  <sheetData>
    <row r="2" spans="1:7" ht="20.25" x14ac:dyDescent="0.3">
      <c r="A2" s="1" t="s">
        <v>36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1</v>
      </c>
      <c r="B5" s="54">
        <f>MIN(TabelleDaily[Datum])</f>
        <v>45301</v>
      </c>
      <c r="C5" s="14" t="s">
        <v>12</v>
      </c>
      <c r="D5" s="54">
        <f>MAX(TabelleDaily[Datum])</f>
        <v>45338</v>
      </c>
    </row>
    <row r="6" spans="1:7" x14ac:dyDescent="0.2">
      <c r="A6" s="13"/>
      <c r="C6" s="13"/>
    </row>
    <row r="7" spans="1:7" ht="33" customHeight="1" x14ac:dyDescent="0.2">
      <c r="A7" s="3" t="s">
        <v>26</v>
      </c>
      <c r="B7" s="7" t="s">
        <v>27</v>
      </c>
      <c r="C7" s="7" t="s">
        <v>37</v>
      </c>
      <c r="D7" s="7" t="s">
        <v>29</v>
      </c>
      <c r="E7" s="7" t="s">
        <v>30</v>
      </c>
      <c r="F7" s="95" t="s">
        <v>38</v>
      </c>
      <c r="G7" s="7" t="s">
        <v>15</v>
      </c>
    </row>
    <row r="8" spans="1:7" ht="15.75" customHeight="1" x14ac:dyDescent="0.2">
      <c r="A8" s="55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um]])</f>
        <v>2</v>
      </c>
      <c r="G8" s="18" t="s">
        <v>15</v>
      </c>
    </row>
    <row r="9" spans="1:7" ht="15.75" customHeight="1" x14ac:dyDescent="0.2">
      <c r="A9" s="55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um]])</f>
        <v>2</v>
      </c>
      <c r="G9" s="18" t="s">
        <v>15</v>
      </c>
    </row>
    <row r="10" spans="1:7" ht="15.75" customHeight="1" x14ac:dyDescent="0.2">
      <c r="A10" s="55">
        <v>45303</v>
      </c>
      <c r="B10" s="21">
        <v>1305008</v>
      </c>
      <c r="C10" s="6">
        <v>11.494199999999999</v>
      </c>
      <c r="D10" s="8">
        <v>1.0522362944520938E-3</v>
      </c>
      <c r="E10" s="12">
        <f t="shared" ref="E10" si="0">ROUND(B10*C10,2)</f>
        <v>15000022.949999999</v>
      </c>
      <c r="F10" s="96">
        <f>_xlfn.ISOWEEKNUM(TabelleDaily[[#This Row],[Datum]])</f>
        <v>2</v>
      </c>
      <c r="G10" s="18" t="s">
        <v>15</v>
      </c>
    </row>
    <row r="11" spans="1:7" ht="15.75" customHeight="1" x14ac:dyDescent="0.2">
      <c r="A11" s="55">
        <v>45306</v>
      </c>
      <c r="B11" s="12">
        <v>1303360</v>
      </c>
      <c r="C11" s="6">
        <v>11.508699999999999</v>
      </c>
      <c r="D11" s="8">
        <f t="shared" ref="D11" si="1">B11/shares</f>
        <v>1.0509075015149953E-3</v>
      </c>
      <c r="E11" s="12">
        <f t="shared" ref="E11:E13" si="2">ROUND(B11*C11,2)</f>
        <v>14999979.23</v>
      </c>
      <c r="F11" s="96">
        <f>_xlfn.ISOWEEKNUM(TabelleDaily[[#This Row],[Datum]])</f>
        <v>3</v>
      </c>
      <c r="G11" s="18" t="s">
        <v>15</v>
      </c>
    </row>
    <row r="12" spans="1:7" ht="15.75" customHeight="1" x14ac:dyDescent="0.2">
      <c r="A12" s="55">
        <v>45307</v>
      </c>
      <c r="B12" s="12">
        <v>1372904</v>
      </c>
      <c r="C12" s="6">
        <v>10.9253</v>
      </c>
      <c r="D12" s="8">
        <f t="shared" ref="D12" si="3">B12/shares</f>
        <v>1.1069812733703222E-3</v>
      </c>
      <c r="E12" s="12">
        <f t="shared" si="2"/>
        <v>14999388.07</v>
      </c>
      <c r="F12" s="96">
        <f>_xlfn.ISOWEEKNUM(TabelleDaily[[#This Row],[Datum]])</f>
        <v>3</v>
      </c>
      <c r="G12" s="18" t="s">
        <v>15</v>
      </c>
    </row>
    <row r="13" spans="1:7" ht="15.75" customHeight="1" x14ac:dyDescent="0.2">
      <c r="A13" s="55">
        <v>45308</v>
      </c>
      <c r="B13" s="12">
        <v>1384415</v>
      </c>
      <c r="C13" s="6">
        <v>10.834899999999999</v>
      </c>
      <c r="D13" s="8">
        <f t="shared" ref="D13" si="4">B13/shares</f>
        <v>1.1162626662701649E-3</v>
      </c>
      <c r="E13" s="12">
        <f t="shared" si="2"/>
        <v>14999998.08</v>
      </c>
      <c r="F13" s="96">
        <f>_xlfn.ISOWEEKNUM(TabelleDaily[[#This Row],[Datum]])</f>
        <v>3</v>
      </c>
      <c r="G13" s="18" t="s">
        <v>15</v>
      </c>
    </row>
    <row r="14" spans="1:7" ht="15.75" customHeight="1" x14ac:dyDescent="0.2">
      <c r="A14" s="55">
        <v>45309</v>
      </c>
      <c r="B14" s="98">
        <v>1333297</v>
      </c>
      <c r="C14" s="6">
        <v>11.250299999999999</v>
      </c>
      <c r="D14" s="8">
        <f t="shared" ref="D14:D19" si="5">B14/shares</f>
        <v>1.0750458960282951E-3</v>
      </c>
      <c r="E14" s="12">
        <f t="shared" ref="E14:E19" si="6">ROUND(B14*C14,2)</f>
        <v>14999991.24</v>
      </c>
      <c r="F14" s="96">
        <f>_xlfn.ISOWEEKNUM(TabelleDaily[[#This Row],[Datum]])</f>
        <v>3</v>
      </c>
      <c r="G14" s="18" t="s">
        <v>15</v>
      </c>
    </row>
    <row r="15" spans="1:7" ht="15.75" customHeight="1" x14ac:dyDescent="0.2">
      <c r="A15" s="55">
        <v>45310</v>
      </c>
      <c r="B15" s="12">
        <v>1342137</v>
      </c>
      <c r="C15" s="6">
        <v>11.1762</v>
      </c>
      <c r="D15" s="8">
        <f t="shared" si="5"/>
        <v>1.08217364455011E-3</v>
      </c>
      <c r="E15" s="12">
        <f t="shared" si="6"/>
        <v>14999991.539999999</v>
      </c>
      <c r="F15" s="96">
        <f>_xlfn.ISOWEEKNUM(TabelleDaily[[#This Row],[Datum]])</f>
        <v>3</v>
      </c>
      <c r="G15" s="18" t="s">
        <v>15</v>
      </c>
    </row>
    <row r="16" spans="1:7" ht="15.75" customHeight="1" x14ac:dyDescent="0.2">
      <c r="A16" s="55">
        <v>45313</v>
      </c>
      <c r="B16" s="12">
        <v>1401623</v>
      </c>
      <c r="C16" s="6">
        <v>10.7005</v>
      </c>
      <c r="D16" s="8">
        <f t="shared" si="5"/>
        <v>1.1301375866958876E-3</v>
      </c>
      <c r="E16" s="12">
        <f t="shared" si="6"/>
        <v>14998066.91</v>
      </c>
      <c r="F16" s="96">
        <f>_xlfn.ISOWEEKNUM(TabelleDaily[[#This Row],[Datum]])</f>
        <v>4</v>
      </c>
      <c r="G16" s="18" t="s">
        <v>15</v>
      </c>
    </row>
    <row r="17" spans="1:7" ht="15.75" customHeight="1" x14ac:dyDescent="0.2">
      <c r="A17" s="55">
        <v>45314</v>
      </c>
      <c r="B17" s="12">
        <v>1407620</v>
      </c>
      <c r="C17" s="6">
        <v>10.6561</v>
      </c>
      <c r="D17" s="8">
        <f t="shared" si="5"/>
        <v>1.1349730061399289E-3</v>
      </c>
      <c r="E17" s="12">
        <f t="shared" si="6"/>
        <v>14999739.48</v>
      </c>
      <c r="F17" s="96">
        <f>_xlfn.ISOWEEKNUM(TabelleDaily[[#This Row],[Datum]])</f>
        <v>4</v>
      </c>
      <c r="G17" s="18" t="s">
        <v>15</v>
      </c>
    </row>
    <row r="18" spans="1:7" ht="15.75" customHeight="1" x14ac:dyDescent="0.2">
      <c r="A18" s="55">
        <v>45315</v>
      </c>
      <c r="B18" s="12">
        <v>1395399</v>
      </c>
      <c r="C18" s="6">
        <v>10.749599999999999</v>
      </c>
      <c r="D18" s="8">
        <f t="shared" si="5"/>
        <v>1.125119135700438E-3</v>
      </c>
      <c r="E18" s="12">
        <f t="shared" si="6"/>
        <v>14999981.09</v>
      </c>
      <c r="F18" s="96">
        <f>_xlfn.ISOWEEKNUM(TabelleDaily[[#This Row],[Datum]])</f>
        <v>4</v>
      </c>
      <c r="G18" s="18" t="s">
        <v>15</v>
      </c>
    </row>
    <row r="19" spans="1:7" ht="15.75" customHeight="1" x14ac:dyDescent="0.2">
      <c r="A19" s="55">
        <v>45316</v>
      </c>
      <c r="B19" s="12">
        <v>1407090</v>
      </c>
      <c r="C19" s="6">
        <v>10.6602</v>
      </c>
      <c r="D19" s="8">
        <f t="shared" si="5"/>
        <v>1.1345456637511775E-3</v>
      </c>
      <c r="E19" s="12">
        <f t="shared" si="6"/>
        <v>14999860.82</v>
      </c>
      <c r="F19" s="96">
        <f>_xlfn.ISOWEEKNUM(TabelleDaily[[#This Row],[Datum]])</f>
        <v>4</v>
      </c>
      <c r="G19" s="18" t="s">
        <v>15</v>
      </c>
    </row>
    <row r="20" spans="1:7" ht="15.75" customHeight="1" x14ac:dyDescent="0.2">
      <c r="A20" s="55">
        <v>45317</v>
      </c>
      <c r="B20" s="12">
        <v>1407663</v>
      </c>
      <c r="C20" s="6">
        <v>10.655900000000001</v>
      </c>
      <c r="D20" s="8">
        <f t="shared" ref="D20:D24" si="7">B20/shares</f>
        <v>1.1350076773148654E-3</v>
      </c>
      <c r="E20" s="12">
        <f t="shared" ref="E20" si="8">ROUND(B20*C20,2)</f>
        <v>14999916.16</v>
      </c>
      <c r="F20" s="96">
        <f>_xlfn.ISOWEEKNUM(TabelleDaily[[#This Row],[Datum]])</f>
        <v>4</v>
      </c>
      <c r="G20" s="18" t="s">
        <v>15</v>
      </c>
    </row>
    <row r="21" spans="1:7" ht="15.75" customHeight="1" x14ac:dyDescent="0.2">
      <c r="A21" s="55">
        <v>45320</v>
      </c>
      <c r="B21" s="12">
        <v>1412958</v>
      </c>
      <c r="C21" s="6">
        <v>10.616</v>
      </c>
      <c r="D21" s="8">
        <f t="shared" si="7"/>
        <v>1.1392770696704094E-3</v>
      </c>
      <c r="E21" s="12">
        <f t="shared" ref="E21:E29" si="9">ROUND(B21*C21,2)</f>
        <v>14999962.130000001</v>
      </c>
      <c r="F21" s="96">
        <f>_xlfn.ISOWEEKNUM(TabelleDaily[[#This Row],[Datum]])</f>
        <v>5</v>
      </c>
      <c r="G21" s="18" t="s">
        <v>15</v>
      </c>
    </row>
    <row r="22" spans="1:7" ht="15.75" customHeight="1" x14ac:dyDescent="0.2">
      <c r="A22" s="55">
        <f>WORKDAY(A21,1)</f>
        <v>45321</v>
      </c>
      <c r="B22" s="12">
        <v>1407400</v>
      </c>
      <c r="C22" s="6">
        <v>10.6579</v>
      </c>
      <c r="D22" s="8">
        <f t="shared" si="7"/>
        <v>1.1347956187332774E-3</v>
      </c>
      <c r="E22" s="12">
        <f t="shared" si="9"/>
        <v>14999928.460000001</v>
      </c>
      <c r="F22" s="96">
        <f>_xlfn.ISOWEEKNUM(TabelleDaily[[#This Row],[Datum]])</f>
        <v>5</v>
      </c>
      <c r="G22" s="18" t="s">
        <v>15</v>
      </c>
    </row>
    <row r="23" spans="1:7" ht="15.75" customHeight="1" x14ac:dyDescent="0.2">
      <c r="A23" s="55">
        <f>WORKDAY(A22,1)</f>
        <v>45322</v>
      </c>
      <c r="B23" s="12">
        <v>1396972</v>
      </c>
      <c r="C23" s="6">
        <v>10.737500000000001</v>
      </c>
      <c r="D23" s="8">
        <f t="shared" si="7"/>
        <v>1.1263874556579963E-3</v>
      </c>
      <c r="E23" s="12">
        <f t="shared" si="9"/>
        <v>14999986.85</v>
      </c>
      <c r="F23" s="96">
        <f>_xlfn.ISOWEEKNUM(TabelleDaily[[#This Row],[Datum]])</f>
        <v>5</v>
      </c>
      <c r="G23" s="18" t="s">
        <v>15</v>
      </c>
    </row>
    <row r="24" spans="1:7" ht="15.75" customHeight="1" x14ac:dyDescent="0.2">
      <c r="A24" s="55">
        <f>WORKDAY(A23,1)</f>
        <v>45323</v>
      </c>
      <c r="B24" s="12">
        <v>1407020</v>
      </c>
      <c r="C24" s="6">
        <v>10.6608</v>
      </c>
      <c r="D24" s="8">
        <f t="shared" si="7"/>
        <v>1.1344892223036065E-3</v>
      </c>
      <c r="E24" s="12">
        <f t="shared" si="9"/>
        <v>14999958.82</v>
      </c>
      <c r="F24" s="96">
        <f>_xlfn.ISOWEEKNUM(TabelleDaily[[#This Row],[Datum]])</f>
        <v>5</v>
      </c>
      <c r="G24" s="18" t="s">
        <v>15</v>
      </c>
    </row>
    <row r="25" spans="1:7" ht="15.75" customHeight="1" x14ac:dyDescent="0.2">
      <c r="A25" s="55">
        <v>45324</v>
      </c>
      <c r="B25" s="12">
        <v>1405335</v>
      </c>
      <c r="C25" s="6">
        <v>10.6732</v>
      </c>
      <c r="D25" s="8">
        <v>1.1331305960299348E-3</v>
      </c>
      <c r="E25" s="12">
        <f t="shared" si="9"/>
        <v>14999421.52</v>
      </c>
      <c r="F25" s="96">
        <f>_xlfn.ISOWEEKNUM(TabelleDaily[[#This Row],[Datum]])</f>
        <v>5</v>
      </c>
      <c r="G25" s="18" t="s">
        <v>15</v>
      </c>
    </row>
    <row r="26" spans="1:7" ht="15.75" customHeight="1" x14ac:dyDescent="0.2">
      <c r="A26" s="55">
        <v>45327</v>
      </c>
      <c r="B26" s="12">
        <v>1390199</v>
      </c>
      <c r="C26" s="6">
        <v>10.7898</v>
      </c>
      <c r="D26" s="8">
        <v>1.1209263424523117E-3</v>
      </c>
      <c r="E26" s="12">
        <f t="shared" si="9"/>
        <v>14999969.17</v>
      </c>
      <c r="F26" s="96">
        <f>_xlfn.ISOWEEKNUM(TabelleDaily[[#This Row],[Datum]])</f>
        <v>6</v>
      </c>
      <c r="G26" s="18" t="s">
        <v>15</v>
      </c>
    </row>
    <row r="27" spans="1:7" ht="15.75" customHeight="1" x14ac:dyDescent="0.2">
      <c r="A27" s="55">
        <v>45328</v>
      </c>
      <c r="B27" s="12">
        <v>1382795</v>
      </c>
      <c r="C27" s="6">
        <v>10.847200000000001</v>
      </c>
      <c r="D27" s="8">
        <v>1.1149564499120948E-3</v>
      </c>
      <c r="E27" s="12">
        <f t="shared" si="9"/>
        <v>14999453.92</v>
      </c>
      <c r="F27" s="96">
        <f>_xlfn.ISOWEEKNUM(TabelleDaily[[#This Row],[Datum]])</f>
        <v>6</v>
      </c>
      <c r="G27" s="18" t="s">
        <v>15</v>
      </c>
    </row>
    <row r="28" spans="1:7" ht="15.75" customHeight="1" x14ac:dyDescent="0.2">
      <c r="A28" s="55">
        <v>45329</v>
      </c>
      <c r="B28" s="12">
        <v>1429225</v>
      </c>
      <c r="C28" s="6">
        <v>10.495200000000001</v>
      </c>
      <c r="D28" s="8">
        <v>1.1523932557795E-3</v>
      </c>
      <c r="E28" s="12">
        <f t="shared" si="9"/>
        <v>15000002.220000001</v>
      </c>
      <c r="F28" s="96">
        <f>_xlfn.ISOWEEKNUM(TabelleDaily[[#This Row],[Datum]])</f>
        <v>6</v>
      </c>
      <c r="G28" s="18" t="s">
        <v>15</v>
      </c>
    </row>
    <row r="29" spans="1:7" ht="15.75" customHeight="1" x14ac:dyDescent="0.2">
      <c r="A29" s="55">
        <v>45330</v>
      </c>
      <c r="B29" s="12">
        <v>1462725</v>
      </c>
      <c r="C29" s="6">
        <v>10.254799999999999</v>
      </c>
      <c r="D29" s="8">
        <v>1.1794045199741603E-3</v>
      </c>
      <c r="E29" s="12">
        <f t="shared" si="9"/>
        <v>14999952.33</v>
      </c>
      <c r="F29" s="96">
        <f>_xlfn.ISOWEEKNUM(TabelleDaily[[#This Row],[Datum]])</f>
        <v>6</v>
      </c>
      <c r="G29" s="18" t="s">
        <v>15</v>
      </c>
    </row>
    <row r="30" spans="1:7" ht="15.75" customHeight="1" x14ac:dyDescent="0.2">
      <c r="A30" s="55">
        <v>45331</v>
      </c>
      <c r="B30" s="12">
        <v>1445232</v>
      </c>
      <c r="C30" s="6">
        <v>10.3789</v>
      </c>
      <c r="D30" s="8">
        <v>1.1652998022261844E-3</v>
      </c>
      <c r="E30" s="12">
        <v>14999918.4</v>
      </c>
      <c r="F30" s="96">
        <f>_xlfn.ISOWEEKNUM(TabelleDaily[[#This Row],[Datum]])</f>
        <v>6</v>
      </c>
      <c r="G30" s="175" t="s">
        <v>15</v>
      </c>
    </row>
    <row r="31" spans="1:7" ht="15.75" customHeight="1" x14ac:dyDescent="0.2">
      <c r="A31" s="55">
        <v>45334</v>
      </c>
      <c r="B31" s="12">
        <v>1421675</v>
      </c>
      <c r="C31" s="6">
        <v>10.5509</v>
      </c>
      <c r="D31" s="8">
        <v>1.146305642505778E-3</v>
      </c>
      <c r="E31" s="12">
        <v>14999950.76</v>
      </c>
      <c r="F31" s="96">
        <v>7</v>
      </c>
      <c r="G31" s="18" t="s">
        <v>15</v>
      </c>
    </row>
    <row r="32" spans="1:7" ht="15.75" customHeight="1" x14ac:dyDescent="0.2">
      <c r="A32" s="55">
        <v>45335</v>
      </c>
      <c r="B32" s="12">
        <v>1421784</v>
      </c>
      <c r="C32" s="6">
        <v>10.548999999999999</v>
      </c>
      <c r="D32" s="8">
        <v>1.1463935299027099E-3</v>
      </c>
      <c r="E32" s="12">
        <v>14998399.42</v>
      </c>
      <c r="F32" s="96">
        <v>7</v>
      </c>
      <c r="G32" s="18" t="s">
        <v>15</v>
      </c>
    </row>
    <row r="33" spans="1:7" ht="15.75" customHeight="1" x14ac:dyDescent="0.2">
      <c r="A33" s="55">
        <v>45336</v>
      </c>
      <c r="B33" s="12">
        <v>1424661</v>
      </c>
      <c r="C33" s="6">
        <v>10.5288</v>
      </c>
      <c r="D33" s="8">
        <v>1.1487132733978753E-3</v>
      </c>
      <c r="E33" s="12">
        <v>14999970.74</v>
      </c>
      <c r="F33" s="96">
        <v>7</v>
      </c>
      <c r="G33" s="18" t="s">
        <v>15</v>
      </c>
    </row>
    <row r="34" spans="1:7" ht="15.75" customHeight="1" x14ac:dyDescent="0.2">
      <c r="A34" s="55">
        <v>45337</v>
      </c>
      <c r="B34" s="12">
        <v>1373570</v>
      </c>
      <c r="C34" s="6">
        <v>10.920400000000001</v>
      </c>
      <c r="D34" s="8">
        <v>1.1075182734286398E-3</v>
      </c>
      <c r="E34" s="12">
        <v>14999933.83</v>
      </c>
      <c r="F34" s="96">
        <v>7</v>
      </c>
      <c r="G34" s="18" t="s">
        <v>15</v>
      </c>
    </row>
    <row r="35" spans="1:7" ht="15.75" customHeight="1" x14ac:dyDescent="0.2">
      <c r="A35" s="55">
        <v>45338</v>
      </c>
      <c r="B35" s="12">
        <v>1375675</v>
      </c>
      <c r="C35" s="6">
        <v>10.903700000000001</v>
      </c>
      <c r="D35" s="8">
        <v>1.1092155483877371E-3</v>
      </c>
      <c r="E35" s="12">
        <f>ROUND(B35*C35,2)</f>
        <v>14999947.5</v>
      </c>
      <c r="F35" s="96">
        <f>_xlfn.ISOWEEKNUM(TabelleDaily[[#This Row],[Datum]])</f>
        <v>7</v>
      </c>
      <c r="G35" s="18" t="s">
        <v>15</v>
      </c>
    </row>
    <row r="36" spans="1:7" ht="17.100000000000001" customHeight="1" thickBot="1" x14ac:dyDescent="0.25">
      <c r="A36" s="5" t="s">
        <v>35</v>
      </c>
      <c r="B36" s="22">
        <f>SUM(TabelleDaily[Zurückgekaufte Aktien (Stück)])</f>
        <v>38825690</v>
      </c>
      <c r="C36" s="47">
        <f>E36/B36</f>
        <v>10.817274300598392</v>
      </c>
      <c r="D36" s="11">
        <f>B36/shares</f>
        <v>3.1305402093432161E-2</v>
      </c>
      <c r="E36" s="22">
        <f>SUM(TabelleDaily[Kurswert gesamt
(in EUR)])</f>
        <v>419988138.63999999</v>
      </c>
      <c r="F36" s="97"/>
      <c r="G36" s="10"/>
    </row>
    <row r="37" spans="1:7" ht="13.5" thickTop="1" x14ac:dyDescent="0.2"/>
    <row r="39" spans="1:7" ht="21.75" customHeight="1" x14ac:dyDescent="0.2">
      <c r="A39" s="176" t="s">
        <v>34</v>
      </c>
      <c r="B39" s="176"/>
      <c r="C39" s="176"/>
      <c r="D39" s="176"/>
      <c r="E39" s="176"/>
      <c r="F39" s="176"/>
      <c r="G39" s="176"/>
    </row>
  </sheetData>
  <mergeCells count="1">
    <mergeCell ref="A39:G39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7449C637-D92B-4276-A606-C37B4915D408}"/>
    <hyperlink ref="G12" location="'Details 16 Jan 2024'!A1" display="Details" xr:uid="{9B65A74E-889E-4486-9D1B-B1B572C46D90}"/>
    <hyperlink ref="G13" location="'Details 17 Jan 2024'!A1" display="Details" xr:uid="{68C2BF0D-578D-467D-B067-89058A82DAC7}"/>
    <hyperlink ref="G14" location="'Details 18 Jan 2024'!A1" display="Details" xr:uid="{57E5836D-9E30-4DEB-9138-1ED2C8A429AE}"/>
    <hyperlink ref="G15" location="'Details 19 Jan 2024'!A1" display="Details" xr:uid="{8DD31DA7-0A5F-4047-A28D-35F3468806FB}"/>
    <hyperlink ref="G20" location="'Details 26 Jan 2024'!A1" display="Details" xr:uid="{A16FE6DD-FA05-4F90-8D07-B75CFC1B67D2}"/>
    <hyperlink ref="G16" location="'Details 22 Jan 2024'!A1" display="Details" xr:uid="{45A36863-53F7-4713-B4F8-4742386EA019}"/>
    <hyperlink ref="G17" location="'Details 23 Jan 2024'!A1" display="Details" xr:uid="{4D6FE153-3046-43B5-9638-7641F3A7BE2A}"/>
    <hyperlink ref="G18" location="'Details 24 Jan 2024'!A1" display="Details" xr:uid="{FD1790AE-E780-45D2-8A63-150EED8282D2}"/>
    <hyperlink ref="G19" location="'Details 25 Jan 2024'!A1" display="Details" xr:uid="{AF6C695E-7244-46C3-B2BE-668215430D08}"/>
    <hyperlink ref="G21" location="'Details 29 Jan 2024'!A1" display="Details" xr:uid="{C71971A1-FCE2-4618-BC42-B9F74BDE99B6}"/>
    <hyperlink ref="G22" location="'Details 30 Jan 2024'!A1" display="Details" xr:uid="{5724FE0E-A002-43CE-B68C-D3BEA7CA2A98}"/>
    <hyperlink ref="G23" location="'Details 31 Jan 2024'!A1" display="Details" xr:uid="{A714F658-2003-48D0-B234-15328B0E6F8B}"/>
    <hyperlink ref="G24" location="'Details 1 Feb 2024'!A1" display="Details" xr:uid="{45FE5492-4162-4677-A44B-F8FB8A6658D6}"/>
    <hyperlink ref="G25" location="'Details 2 Feb 2024'!A1" display="Details" xr:uid="{68D1D408-B7E3-4666-80FB-9C651EC64B5B}"/>
    <hyperlink ref="G26" location="'Details 5 Feb 2024'!A1" display="Details" xr:uid="{7166DF56-119D-41FB-92EA-473FE5C7F295}"/>
    <hyperlink ref="G27" location="'Details 6 Feb 2024'!A1" display="Details" xr:uid="{FEB4A5F1-7C6B-45F8-8DB3-5883814CE658}"/>
    <hyperlink ref="G28" location="'Details 7 feb 2024'!A1" display="Details" xr:uid="{3BA20431-813E-4D7A-AA86-6F0A37179587}"/>
    <hyperlink ref="G29" location="'Details 8 Feb 2024'!A1" display="Details" xr:uid="{18A5FDA9-BC7A-4092-B103-72446BCB068A}"/>
    <hyperlink ref="G31" location="'Details 12 Feb 2024'!A1" display="Details" xr:uid="{761B382B-F2D6-4476-BC02-FDF42EDD1354}"/>
    <hyperlink ref="G32" location="'Details 13 Feb 2024'!A1" display="Details" xr:uid="{144E5BFA-A098-4137-9F3E-3944E9E38A89}"/>
    <hyperlink ref="G33" location="'Details 14 Feb 2024'!A1" display="Details" xr:uid="{CC72B152-81F1-40B1-BDB0-D71F26722126}"/>
    <hyperlink ref="G34" location="'Details 15 Feb 2024'!A1" display="Details" xr:uid="{D5D5FFE2-2873-459C-85E8-45D339F78AC1}"/>
    <hyperlink ref="G35" location="'Details 16 Feb 2024'!A1" display="Details" xr:uid="{55154CFD-C894-4740-BCDD-5A479FDA94AE}"/>
    <hyperlink ref="G30" location="'Details 9 Feb 2024'!A1" display="Details" xr:uid="{4E83BC27-93D3-47CC-8C81-1DC7A3218525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16</v>
      </c>
      <c r="D10" s="38">
        <v>3711</v>
      </c>
      <c r="E10" s="39">
        <v>11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16</v>
      </c>
      <c r="D11" s="38">
        <v>620</v>
      </c>
      <c r="E11" s="39">
        <v>11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16</v>
      </c>
      <c r="D12" s="38">
        <v>517</v>
      </c>
      <c r="E12" s="39">
        <v>11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16</v>
      </c>
      <c r="D13" s="38">
        <v>620</v>
      </c>
      <c r="E13" s="39">
        <v>11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16</v>
      </c>
      <c r="D14" s="38">
        <v>796</v>
      </c>
      <c r="E14" s="39">
        <v>11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16</v>
      </c>
      <c r="D15" s="38">
        <v>1950</v>
      </c>
      <c r="E15" s="39">
        <v>11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16</v>
      </c>
      <c r="D16" s="38">
        <v>2659</v>
      </c>
      <c r="E16" s="39">
        <v>11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16</v>
      </c>
      <c r="D17" s="38">
        <v>1950</v>
      </c>
      <c r="E17" s="39">
        <v>11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16</v>
      </c>
      <c r="D18" s="38">
        <v>1448</v>
      </c>
      <c r="E18" s="39">
        <v>11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16</v>
      </c>
      <c r="D19" s="38">
        <v>1448</v>
      </c>
      <c r="E19" s="39">
        <v>11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16</v>
      </c>
      <c r="D20" s="38">
        <v>1601</v>
      </c>
      <c r="E20" s="39">
        <v>11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16</v>
      </c>
      <c r="D21" s="38">
        <v>2004</v>
      </c>
      <c r="E21" s="39">
        <v>11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16</v>
      </c>
      <c r="D22" s="38">
        <v>709</v>
      </c>
      <c r="E22" s="39">
        <v>11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16</v>
      </c>
      <c r="D23" s="38">
        <v>169</v>
      </c>
      <c r="E23" s="39">
        <v>11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16</v>
      </c>
      <c r="D24" s="38">
        <v>2003</v>
      </c>
      <c r="E24" s="39">
        <v>11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16</v>
      </c>
      <c r="D25" s="38">
        <v>2003</v>
      </c>
      <c r="E25" s="39">
        <v>11.58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16</v>
      </c>
      <c r="D26" s="38">
        <v>359</v>
      </c>
      <c r="E26" s="39">
        <v>11.58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16</v>
      </c>
      <c r="D27" s="38">
        <v>1916</v>
      </c>
      <c r="E27" s="39">
        <v>11.58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16</v>
      </c>
      <c r="D28" s="38">
        <v>1644</v>
      </c>
      <c r="E28" s="39">
        <v>11.58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16</v>
      </c>
      <c r="D29" s="38">
        <v>1073</v>
      </c>
      <c r="E29" s="39">
        <v>11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16</v>
      </c>
      <c r="D30" s="38">
        <v>4092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16</v>
      </c>
      <c r="D31" s="38">
        <v>3870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16</v>
      </c>
      <c r="D32" s="38">
        <v>1124</v>
      </c>
      <c r="E32" s="39">
        <v>11.56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16</v>
      </c>
      <c r="D33" s="38">
        <v>1124</v>
      </c>
      <c r="E33" s="39">
        <v>11.5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16</v>
      </c>
      <c r="D34" s="38">
        <v>1124</v>
      </c>
      <c r="E34" s="39">
        <v>11.5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16</v>
      </c>
      <c r="D35" s="38">
        <v>1124</v>
      </c>
      <c r="E35" s="39">
        <v>11.56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16</v>
      </c>
      <c r="D36" s="38">
        <v>1124</v>
      </c>
      <c r="E36" s="39">
        <v>11.5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16</v>
      </c>
      <c r="D37" s="38">
        <v>15</v>
      </c>
      <c r="E37" s="39">
        <v>11.5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16</v>
      </c>
      <c r="D38" s="38">
        <v>1124</v>
      </c>
      <c r="E38" s="39">
        <v>11.5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16</v>
      </c>
      <c r="D39" s="38">
        <v>1124</v>
      </c>
      <c r="E39" s="39">
        <v>11.5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16</v>
      </c>
      <c r="D40" s="38">
        <v>1124</v>
      </c>
      <c r="E40" s="39">
        <v>11.5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16</v>
      </c>
      <c r="D41" s="38">
        <v>419</v>
      </c>
      <c r="E41" s="39">
        <v>11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16</v>
      </c>
      <c r="D42" s="38">
        <v>3852</v>
      </c>
      <c r="E42" s="39">
        <v>11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16</v>
      </c>
      <c r="D43" s="38">
        <v>3852</v>
      </c>
      <c r="E43" s="39">
        <v>11.5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16</v>
      </c>
      <c r="D44" s="38">
        <v>3566</v>
      </c>
      <c r="E44" s="39">
        <v>11.54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16</v>
      </c>
      <c r="D45" s="38">
        <v>1768</v>
      </c>
      <c r="E45" s="39">
        <v>11.5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16</v>
      </c>
      <c r="D46" s="38">
        <v>1361</v>
      </c>
      <c r="E46" s="39">
        <v>11.5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16</v>
      </c>
      <c r="D47" s="38">
        <v>84</v>
      </c>
      <c r="E47" s="39">
        <v>11.5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16</v>
      </c>
      <c r="D48" s="38">
        <v>485</v>
      </c>
      <c r="E48" s="39">
        <v>11.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16</v>
      </c>
      <c r="D49" s="38">
        <v>965</v>
      </c>
      <c r="E49" s="39">
        <v>11.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16</v>
      </c>
      <c r="D50" s="38">
        <v>877</v>
      </c>
      <c r="E50" s="39">
        <v>11.5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16</v>
      </c>
      <c r="D51" s="38">
        <v>1194</v>
      </c>
      <c r="E51" s="39">
        <v>11.5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16</v>
      </c>
      <c r="D52" s="38">
        <v>984</v>
      </c>
      <c r="E52" s="39">
        <v>11.5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16</v>
      </c>
      <c r="D53" s="38">
        <v>1194</v>
      </c>
      <c r="E53" s="39">
        <v>11.5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16</v>
      </c>
      <c r="D54" s="38">
        <v>210</v>
      </c>
      <c r="E54" s="39">
        <v>11.5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16</v>
      </c>
      <c r="D55" s="38">
        <v>57</v>
      </c>
      <c r="E55" s="39">
        <v>11.5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16</v>
      </c>
      <c r="D56" s="38">
        <v>1580</v>
      </c>
      <c r="E56" s="39">
        <v>11.5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16</v>
      </c>
      <c r="D57" s="38">
        <v>563</v>
      </c>
      <c r="E57" s="39">
        <v>11.5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16</v>
      </c>
      <c r="D58" s="38">
        <v>1017</v>
      </c>
      <c r="E58" s="39">
        <v>11.5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16</v>
      </c>
      <c r="D59" s="38">
        <v>1197</v>
      </c>
      <c r="E59" s="39">
        <v>11.5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16</v>
      </c>
      <c r="D60" s="38">
        <v>1227</v>
      </c>
      <c r="E60" s="39">
        <v>11.5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16</v>
      </c>
      <c r="D61" s="38">
        <v>383</v>
      </c>
      <c r="E61" s="39">
        <v>11.5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16</v>
      </c>
      <c r="D62" s="38">
        <v>736</v>
      </c>
      <c r="E62" s="39">
        <v>11.5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16</v>
      </c>
      <c r="D63" s="38">
        <v>800</v>
      </c>
      <c r="E63" s="39">
        <v>11.5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16</v>
      </c>
      <c r="D64" s="38">
        <v>1110</v>
      </c>
      <c r="E64" s="39">
        <v>11.5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16</v>
      </c>
      <c r="D65" s="38">
        <v>397</v>
      </c>
      <c r="E65" s="39">
        <v>11.5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16</v>
      </c>
      <c r="D66" s="38">
        <v>660</v>
      </c>
      <c r="E66" s="39">
        <v>11.5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16</v>
      </c>
      <c r="D67" s="38">
        <v>5758</v>
      </c>
      <c r="E67" s="39">
        <v>11.5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16</v>
      </c>
      <c r="D68" s="38">
        <v>2700</v>
      </c>
      <c r="E68" s="39">
        <v>11.5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16</v>
      </c>
      <c r="D69" s="38">
        <v>516</v>
      </c>
      <c r="E69" s="39">
        <v>11.5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16</v>
      </c>
      <c r="D70" s="38">
        <v>1415</v>
      </c>
      <c r="E70" s="39">
        <v>11.5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16</v>
      </c>
      <c r="D71" s="38">
        <v>4496</v>
      </c>
      <c r="E71" s="39">
        <v>11.5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16</v>
      </c>
      <c r="D72" s="38">
        <v>1200</v>
      </c>
      <c r="E72" s="39">
        <v>11.52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16</v>
      </c>
      <c r="D73" s="38">
        <v>758</v>
      </c>
      <c r="E73" s="39">
        <v>11.52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16</v>
      </c>
      <c r="D74" s="38">
        <v>1022</v>
      </c>
      <c r="E74" s="39">
        <v>11.5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16</v>
      </c>
      <c r="D75" s="38">
        <v>1022</v>
      </c>
      <c r="E75" s="39">
        <v>11.5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16</v>
      </c>
      <c r="D76" s="38">
        <v>1022</v>
      </c>
      <c r="E76" s="39">
        <v>11.5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16</v>
      </c>
      <c r="D77" s="38">
        <v>1022</v>
      </c>
      <c r="E77" s="39">
        <v>11.52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16</v>
      </c>
      <c r="D78" s="38">
        <v>1022</v>
      </c>
      <c r="E78" s="39">
        <v>11.5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16</v>
      </c>
      <c r="D79" s="38">
        <v>482</v>
      </c>
      <c r="E79" s="39">
        <v>11.5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16</v>
      </c>
      <c r="D80" s="38">
        <v>1022</v>
      </c>
      <c r="E80" s="39">
        <v>11.5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16</v>
      </c>
      <c r="D81" s="38">
        <v>429</v>
      </c>
      <c r="E81" s="39">
        <v>11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16</v>
      </c>
      <c r="D82" s="38">
        <v>3557</v>
      </c>
      <c r="E82" s="39">
        <v>11.49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16</v>
      </c>
      <c r="D83" s="38">
        <v>1958</v>
      </c>
      <c r="E83" s="39">
        <v>11.49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16</v>
      </c>
      <c r="D84" s="38">
        <v>228</v>
      </c>
      <c r="E84" s="39">
        <v>11.49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16</v>
      </c>
      <c r="D85" s="38">
        <v>1855</v>
      </c>
      <c r="E85" s="39">
        <v>11.47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16</v>
      </c>
      <c r="D86" s="38">
        <v>2471</v>
      </c>
      <c r="E86" s="39">
        <v>11.47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16</v>
      </c>
      <c r="D87" s="38">
        <v>2656</v>
      </c>
      <c r="E87" s="39">
        <v>11.48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16</v>
      </c>
      <c r="D88" s="38">
        <v>3047</v>
      </c>
      <c r="E88" s="39">
        <v>11.48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16</v>
      </c>
      <c r="D89" s="38">
        <v>5948</v>
      </c>
      <c r="E89" s="39">
        <v>11.47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16</v>
      </c>
      <c r="D90" s="38">
        <v>2003</v>
      </c>
      <c r="E90" s="39">
        <v>11.47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16</v>
      </c>
      <c r="D91" s="38">
        <v>359</v>
      </c>
      <c r="E91" s="39">
        <v>11.47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16</v>
      </c>
      <c r="D92" s="38">
        <v>293</v>
      </c>
      <c r="E92" s="39">
        <v>11.46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16</v>
      </c>
      <c r="D93" s="38">
        <v>3190</v>
      </c>
      <c r="E93" s="39">
        <v>11.4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16</v>
      </c>
      <c r="D94" s="38">
        <v>786</v>
      </c>
      <c r="E94" s="39">
        <v>11.4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16</v>
      </c>
      <c r="D95" s="38">
        <v>3634</v>
      </c>
      <c r="E95" s="39">
        <v>11.4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16</v>
      </c>
      <c r="D96" s="38">
        <v>2061</v>
      </c>
      <c r="E96" s="39">
        <v>11.4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16</v>
      </c>
      <c r="D97" s="38">
        <v>1991</v>
      </c>
      <c r="E97" s="39">
        <v>11.46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16</v>
      </c>
      <c r="D98" s="38">
        <v>4596</v>
      </c>
      <c r="E98" s="39">
        <v>11.46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16</v>
      </c>
      <c r="D99" s="38">
        <v>2849</v>
      </c>
      <c r="E99" s="39">
        <v>11.46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16</v>
      </c>
      <c r="D100" s="38">
        <v>283</v>
      </c>
      <c r="E100" s="39">
        <v>11.4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16</v>
      </c>
      <c r="D101" s="38">
        <v>1936</v>
      </c>
      <c r="E101" s="39">
        <v>11.4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16</v>
      </c>
      <c r="D102" s="38">
        <v>3849</v>
      </c>
      <c r="E102" s="39">
        <v>11.4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16</v>
      </c>
      <c r="D103" s="38">
        <v>1090</v>
      </c>
      <c r="E103" s="39">
        <v>11.4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16</v>
      </c>
      <c r="D104" s="38">
        <v>781</v>
      </c>
      <c r="E104" s="39">
        <v>11.4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16</v>
      </c>
      <c r="D105" s="38">
        <v>2594</v>
      </c>
      <c r="E105" s="39">
        <v>11.4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16</v>
      </c>
      <c r="D106" s="38">
        <v>516</v>
      </c>
      <c r="E106" s="39">
        <v>11.4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16</v>
      </c>
      <c r="D107" s="38">
        <v>7721</v>
      </c>
      <c r="E107" s="39">
        <v>11.4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16</v>
      </c>
      <c r="D108" s="38">
        <v>2290</v>
      </c>
      <c r="E108" s="39">
        <v>11.4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16</v>
      </c>
      <c r="D109" s="38">
        <v>1700</v>
      </c>
      <c r="E109" s="39">
        <v>11.4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16</v>
      </c>
      <c r="D110" s="38">
        <v>910</v>
      </c>
      <c r="E110" s="39">
        <v>11.4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16</v>
      </c>
      <c r="D111" s="38">
        <v>58</v>
      </c>
      <c r="E111" s="39">
        <v>11.43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16</v>
      </c>
      <c r="D112" s="38">
        <v>2604</v>
      </c>
      <c r="E112" s="39">
        <v>11.43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16</v>
      </c>
      <c r="D113" s="38">
        <v>910</v>
      </c>
      <c r="E113" s="39">
        <v>11.43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16</v>
      </c>
      <c r="D114" s="38">
        <v>910</v>
      </c>
      <c r="E114" s="39">
        <v>11.43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16</v>
      </c>
      <c r="D115" s="38">
        <v>15</v>
      </c>
      <c r="E115" s="39">
        <v>11.43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16</v>
      </c>
      <c r="D116" s="38">
        <v>872</v>
      </c>
      <c r="E116" s="39">
        <v>11.4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16</v>
      </c>
      <c r="D117" s="38">
        <v>3610</v>
      </c>
      <c r="E117" s="39">
        <v>11.4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16</v>
      </c>
      <c r="D118" s="38">
        <v>2552</v>
      </c>
      <c r="E118" s="39">
        <v>11.4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16</v>
      </c>
      <c r="D119" s="38">
        <v>1612</v>
      </c>
      <c r="E119" s="39">
        <v>11.4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16</v>
      </c>
      <c r="D120" s="38">
        <v>5893</v>
      </c>
      <c r="E120" s="39">
        <v>11.4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16</v>
      </c>
      <c r="D121" s="38">
        <v>1630</v>
      </c>
      <c r="E121" s="39">
        <v>11.4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16</v>
      </c>
      <c r="D122" s="38">
        <v>958</v>
      </c>
      <c r="E122" s="39">
        <v>11.5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16</v>
      </c>
      <c r="D123" s="38">
        <v>1048</v>
      </c>
      <c r="E123" s="39">
        <v>11.51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16</v>
      </c>
      <c r="D124" s="38">
        <v>868</v>
      </c>
      <c r="E124" s="39">
        <v>11.51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16</v>
      </c>
      <c r="D125" s="38">
        <v>576</v>
      </c>
      <c r="E125" s="39">
        <v>11.51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16</v>
      </c>
      <c r="D126" s="38">
        <v>1168</v>
      </c>
      <c r="E126" s="39">
        <v>11.52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16</v>
      </c>
      <c r="D127" s="38">
        <v>862</v>
      </c>
      <c r="E127" s="39">
        <v>11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16</v>
      </c>
      <c r="D128" s="38">
        <v>1323</v>
      </c>
      <c r="E128" s="39">
        <v>11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16</v>
      </c>
      <c r="D129" s="38">
        <v>2583</v>
      </c>
      <c r="E129" s="39">
        <v>11.51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16</v>
      </c>
      <c r="D130" s="38">
        <v>2363</v>
      </c>
      <c r="E130" s="39">
        <v>11.51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16</v>
      </c>
      <c r="D131" s="38">
        <v>2363</v>
      </c>
      <c r="E131" s="39">
        <v>11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16</v>
      </c>
      <c r="D132" s="38">
        <v>2265</v>
      </c>
      <c r="E132" s="39">
        <v>11.5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16</v>
      </c>
      <c r="D133" s="38">
        <v>2363</v>
      </c>
      <c r="E133" s="39">
        <v>11.5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16</v>
      </c>
      <c r="D134" s="38">
        <v>2525</v>
      </c>
      <c r="E134" s="39">
        <v>11.51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16</v>
      </c>
      <c r="D135" s="38">
        <v>2844</v>
      </c>
      <c r="E135" s="39">
        <v>11.4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16</v>
      </c>
      <c r="D136" s="38">
        <v>2515</v>
      </c>
      <c r="E136" s="39">
        <v>11.49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16</v>
      </c>
      <c r="D137" s="38">
        <v>557</v>
      </c>
      <c r="E137" s="39">
        <v>11.5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16</v>
      </c>
      <c r="D138" s="38">
        <v>2700</v>
      </c>
      <c r="E138" s="39">
        <v>11.5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16</v>
      </c>
      <c r="D139" s="38">
        <v>2407</v>
      </c>
      <c r="E139" s="39">
        <v>11.5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16</v>
      </c>
      <c r="D140" s="38">
        <v>1655</v>
      </c>
      <c r="E140" s="39">
        <v>11.49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16</v>
      </c>
      <c r="D141" s="38">
        <v>137</v>
      </c>
      <c r="E141" s="39">
        <v>11.4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16</v>
      </c>
      <c r="D142" s="38">
        <v>1201</v>
      </c>
      <c r="E142" s="39">
        <v>11.4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16</v>
      </c>
      <c r="D143" s="38">
        <v>183</v>
      </c>
      <c r="E143" s="39">
        <v>11.4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16</v>
      </c>
      <c r="D144" s="38">
        <v>673</v>
      </c>
      <c r="E144" s="39">
        <v>11.4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16</v>
      </c>
      <c r="D145" s="38">
        <v>1097</v>
      </c>
      <c r="E145" s="39">
        <v>11.4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16</v>
      </c>
      <c r="D146" s="38">
        <v>2700</v>
      </c>
      <c r="E146" s="39">
        <v>11.4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16</v>
      </c>
      <c r="D147" s="38">
        <v>7169</v>
      </c>
      <c r="E147" s="39">
        <v>11.4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16</v>
      </c>
      <c r="D148" s="38">
        <v>8722</v>
      </c>
      <c r="E148" s="39">
        <v>11.4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16</v>
      </c>
      <c r="D149" s="38">
        <v>2569</v>
      </c>
      <c r="E149" s="39">
        <v>11.4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16</v>
      </c>
      <c r="D150" s="38">
        <v>2774</v>
      </c>
      <c r="E150" s="39">
        <v>11.4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16</v>
      </c>
      <c r="D151" s="38">
        <v>1059</v>
      </c>
      <c r="E151" s="39">
        <v>11.4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16</v>
      </c>
      <c r="D152" s="38">
        <v>26</v>
      </c>
      <c r="E152" s="39">
        <v>11.45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16</v>
      </c>
      <c r="D153" s="38">
        <v>3664</v>
      </c>
      <c r="E153" s="39">
        <v>11.45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16</v>
      </c>
      <c r="D154" s="38">
        <v>318</v>
      </c>
      <c r="E154" s="39">
        <v>11.45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16</v>
      </c>
      <c r="D155" s="38">
        <v>1238</v>
      </c>
      <c r="E155" s="39">
        <v>11.4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16</v>
      </c>
      <c r="D156" s="38">
        <v>2000</v>
      </c>
      <c r="E156" s="39">
        <v>11.4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16</v>
      </c>
      <c r="D157" s="38">
        <v>476</v>
      </c>
      <c r="E157" s="39">
        <v>11.4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16</v>
      </c>
      <c r="D158" s="38">
        <v>1238</v>
      </c>
      <c r="E158" s="39">
        <v>11.4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16</v>
      </c>
      <c r="D159" s="38">
        <v>1238</v>
      </c>
      <c r="E159" s="39">
        <v>11.4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16</v>
      </c>
      <c r="D160" s="38">
        <v>139</v>
      </c>
      <c r="E160" s="39">
        <v>11.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16</v>
      </c>
      <c r="D161" s="38">
        <v>707</v>
      </c>
      <c r="E161" s="39">
        <v>11.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16</v>
      </c>
      <c r="D162" s="38">
        <v>8224</v>
      </c>
      <c r="E162" s="39">
        <v>11.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16</v>
      </c>
      <c r="D163" s="38">
        <v>2443</v>
      </c>
      <c r="E163" s="39">
        <v>11.38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16</v>
      </c>
      <c r="D164" s="38">
        <v>2350</v>
      </c>
      <c r="E164" s="39">
        <v>11.3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16</v>
      </c>
      <c r="D165" s="38">
        <v>929</v>
      </c>
      <c r="E165" s="39">
        <v>11.35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16</v>
      </c>
      <c r="D166" s="38">
        <v>2882</v>
      </c>
      <c r="E166" s="39">
        <v>11.3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16</v>
      </c>
      <c r="D167" s="38">
        <v>708</v>
      </c>
      <c r="E167" s="39">
        <v>11.35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16</v>
      </c>
      <c r="D168" s="38">
        <v>968</v>
      </c>
      <c r="E168" s="39">
        <v>11.3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16</v>
      </c>
      <c r="D169" s="38">
        <v>872</v>
      </c>
      <c r="E169" s="39">
        <v>11.3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16</v>
      </c>
      <c r="D170" s="38">
        <v>901</v>
      </c>
      <c r="E170" s="39">
        <v>11.3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16</v>
      </c>
      <c r="D171" s="38">
        <v>139</v>
      </c>
      <c r="E171" s="39">
        <v>11.3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16</v>
      </c>
      <c r="D172" s="38">
        <v>139</v>
      </c>
      <c r="E172" s="39">
        <v>11.3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16</v>
      </c>
      <c r="D173" s="38">
        <v>139</v>
      </c>
      <c r="E173" s="39">
        <v>11.3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16</v>
      </c>
      <c r="D174" s="38">
        <v>139</v>
      </c>
      <c r="E174" s="39">
        <v>11.3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16</v>
      </c>
      <c r="D175" s="38">
        <v>620</v>
      </c>
      <c r="E175" s="39">
        <v>11.3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16</v>
      </c>
      <c r="D176" s="38">
        <v>139</v>
      </c>
      <c r="E176" s="39">
        <v>11.3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16</v>
      </c>
      <c r="D177" s="38">
        <v>1300</v>
      </c>
      <c r="E177" s="39">
        <v>11.3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16</v>
      </c>
      <c r="D178" s="38">
        <v>3</v>
      </c>
      <c r="E178" s="39">
        <v>11.3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16</v>
      </c>
      <c r="D179" s="38">
        <v>74</v>
      </c>
      <c r="E179" s="39">
        <v>11.3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16</v>
      </c>
      <c r="D180" s="38">
        <v>1284</v>
      </c>
      <c r="E180" s="39">
        <v>11.3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16</v>
      </c>
      <c r="D181" s="38">
        <v>70</v>
      </c>
      <c r="E181" s="39">
        <v>11.3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16</v>
      </c>
      <c r="D182" s="38">
        <v>567</v>
      </c>
      <c r="E182" s="39">
        <v>11.3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16</v>
      </c>
      <c r="D183" s="38">
        <v>323</v>
      </c>
      <c r="E183" s="39">
        <v>11.3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16</v>
      </c>
      <c r="D184" s="38">
        <v>323</v>
      </c>
      <c r="E184" s="39">
        <v>11.3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16</v>
      </c>
      <c r="D185" s="38">
        <v>726</v>
      </c>
      <c r="E185" s="39">
        <v>11.3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16</v>
      </c>
      <c r="D186" s="38">
        <v>394</v>
      </c>
      <c r="E186" s="39">
        <v>11.3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16</v>
      </c>
      <c r="D187" s="38">
        <v>378</v>
      </c>
      <c r="E187" s="39">
        <v>11.3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16</v>
      </c>
      <c r="D188" s="38">
        <v>354</v>
      </c>
      <c r="E188" s="39">
        <v>11.36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16</v>
      </c>
      <c r="D189" s="38">
        <v>1033</v>
      </c>
      <c r="E189" s="39">
        <v>11.4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16</v>
      </c>
      <c r="D190" s="38">
        <v>78</v>
      </c>
      <c r="E190" s="39">
        <v>11.4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16</v>
      </c>
      <c r="D191" s="38">
        <v>955</v>
      </c>
      <c r="E191" s="39">
        <v>11.4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16</v>
      </c>
      <c r="D192" s="38">
        <v>1033</v>
      </c>
      <c r="E192" s="39">
        <v>11.4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16</v>
      </c>
      <c r="D193" s="38">
        <v>1033</v>
      </c>
      <c r="E193" s="39">
        <v>11.4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16</v>
      </c>
      <c r="D194" s="38">
        <v>1033</v>
      </c>
      <c r="E194" s="39">
        <v>11.4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16</v>
      </c>
      <c r="D195" s="38">
        <v>955</v>
      </c>
      <c r="E195" s="39">
        <v>11.4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16</v>
      </c>
      <c r="D196" s="38">
        <v>946</v>
      </c>
      <c r="E196" s="39">
        <v>11.4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16</v>
      </c>
      <c r="D197" s="38">
        <v>78</v>
      </c>
      <c r="E197" s="39">
        <v>11.4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16</v>
      </c>
      <c r="D198" s="38">
        <v>78</v>
      </c>
      <c r="E198" s="39">
        <v>11.4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16</v>
      </c>
      <c r="D199" s="38">
        <v>9</v>
      </c>
      <c r="E199" s="39">
        <v>11.4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16</v>
      </c>
      <c r="D200" s="38">
        <v>1033</v>
      </c>
      <c r="E200" s="39">
        <v>11.41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16</v>
      </c>
      <c r="D201" s="38">
        <v>1033</v>
      </c>
      <c r="E201" s="39">
        <v>11.41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16</v>
      </c>
      <c r="D202" s="38">
        <v>625</v>
      </c>
      <c r="E202" s="39">
        <v>11.41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16</v>
      </c>
      <c r="D203" s="38">
        <v>2683</v>
      </c>
      <c r="E203" s="39">
        <v>11.42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16</v>
      </c>
      <c r="D204" s="38">
        <v>1853</v>
      </c>
      <c r="E204" s="39">
        <v>11.41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16</v>
      </c>
      <c r="D205" s="38">
        <v>2629</v>
      </c>
      <c r="E205" s="39">
        <v>11.41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16</v>
      </c>
      <c r="D206" s="38">
        <v>5900</v>
      </c>
      <c r="E206" s="39">
        <v>11.41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16</v>
      </c>
      <c r="D207" s="38">
        <v>1595</v>
      </c>
      <c r="E207" s="39">
        <v>11.41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16</v>
      </c>
      <c r="D208" s="38">
        <v>1856</v>
      </c>
      <c r="E208" s="39">
        <v>11.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16</v>
      </c>
      <c r="D209" s="38">
        <v>92</v>
      </c>
      <c r="E209" s="39">
        <v>11.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16</v>
      </c>
      <c r="D210" s="38">
        <v>2204</v>
      </c>
      <c r="E210" s="39">
        <v>11.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16</v>
      </c>
      <c r="D211" s="38">
        <v>428</v>
      </c>
      <c r="E211" s="39">
        <v>11.3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16</v>
      </c>
      <c r="D212" s="38">
        <v>4781</v>
      </c>
      <c r="E212" s="39">
        <v>11.38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16</v>
      </c>
      <c r="D213" s="38">
        <v>1545</v>
      </c>
      <c r="E213" s="39">
        <v>11.3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16</v>
      </c>
      <c r="D214" s="38">
        <v>2335</v>
      </c>
      <c r="E214" s="39">
        <v>11.3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16</v>
      </c>
      <c r="D215" s="38">
        <v>1339</v>
      </c>
      <c r="E215" s="39">
        <v>11.3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16</v>
      </c>
      <c r="D216" s="38">
        <v>3242</v>
      </c>
      <c r="E216" s="39">
        <v>11.3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16</v>
      </c>
      <c r="D217" s="38">
        <v>1385</v>
      </c>
      <c r="E217" s="39">
        <v>11.3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16</v>
      </c>
      <c r="D218" s="38">
        <v>4649</v>
      </c>
      <c r="E218" s="39">
        <v>11.3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16</v>
      </c>
      <c r="D219" s="38">
        <v>1426</v>
      </c>
      <c r="E219" s="39">
        <v>11.38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16</v>
      </c>
      <c r="D220" s="38">
        <v>1426</v>
      </c>
      <c r="E220" s="39">
        <v>11.38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16</v>
      </c>
      <c r="D221" s="38">
        <v>830</v>
      </c>
      <c r="E221" s="39">
        <v>11.38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16</v>
      </c>
      <c r="D222" s="38">
        <v>596</v>
      </c>
      <c r="E222" s="39">
        <v>11.38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16</v>
      </c>
      <c r="D223" s="38">
        <v>596</v>
      </c>
      <c r="E223" s="39">
        <v>11.38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16</v>
      </c>
      <c r="D224" s="38">
        <v>41</v>
      </c>
      <c r="E224" s="39">
        <v>11.3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16</v>
      </c>
      <c r="D225" s="38">
        <v>789</v>
      </c>
      <c r="E225" s="39">
        <v>11.3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16</v>
      </c>
      <c r="D226" s="38">
        <v>1672</v>
      </c>
      <c r="E226" s="39">
        <v>11.39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16</v>
      </c>
      <c r="D227" s="38">
        <v>1058</v>
      </c>
      <c r="E227" s="39">
        <v>11.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16</v>
      </c>
      <c r="D228" s="38">
        <v>1288</v>
      </c>
      <c r="E228" s="39">
        <v>11.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16</v>
      </c>
      <c r="D229" s="38">
        <v>1058</v>
      </c>
      <c r="E229" s="39">
        <v>11.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16</v>
      </c>
      <c r="D230" s="38">
        <v>999</v>
      </c>
      <c r="E230" s="39">
        <v>11.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16</v>
      </c>
      <c r="D231" s="38">
        <v>658</v>
      </c>
      <c r="E231" s="39">
        <v>11.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16</v>
      </c>
      <c r="D232" s="38">
        <v>671</v>
      </c>
      <c r="E232" s="39">
        <v>11.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16</v>
      </c>
      <c r="D233" s="38">
        <v>887</v>
      </c>
      <c r="E233" s="39">
        <v>11.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16</v>
      </c>
      <c r="D234" s="38">
        <v>229</v>
      </c>
      <c r="E234" s="39">
        <v>11.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16</v>
      </c>
      <c r="D235" s="38">
        <v>229</v>
      </c>
      <c r="E235" s="39">
        <v>11.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16</v>
      </c>
      <c r="D236" s="38">
        <v>787</v>
      </c>
      <c r="E236" s="39">
        <v>11.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16</v>
      </c>
      <c r="D237" s="38">
        <v>229</v>
      </c>
      <c r="E237" s="39">
        <v>11.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16</v>
      </c>
      <c r="D238" s="38">
        <v>371</v>
      </c>
      <c r="E238" s="39">
        <v>11.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16</v>
      </c>
      <c r="D239" s="38">
        <v>1288</v>
      </c>
      <c r="E239" s="39">
        <v>11.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16</v>
      </c>
      <c r="D240" s="38">
        <v>828</v>
      </c>
      <c r="E240" s="39">
        <v>11.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16</v>
      </c>
      <c r="D241" s="38">
        <v>828</v>
      </c>
      <c r="E241" s="39">
        <v>11.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16</v>
      </c>
      <c r="D242" s="38">
        <v>1058</v>
      </c>
      <c r="E242" s="39">
        <v>11.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16</v>
      </c>
      <c r="D243" s="38">
        <v>230</v>
      </c>
      <c r="E243" s="39">
        <v>11.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16</v>
      </c>
      <c r="D244" s="38">
        <v>828</v>
      </c>
      <c r="E244" s="39">
        <v>11.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16</v>
      </c>
      <c r="D245" s="38">
        <v>230</v>
      </c>
      <c r="E245" s="39">
        <v>11.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16</v>
      </c>
      <c r="D246" s="38">
        <v>1330</v>
      </c>
      <c r="E246" s="39">
        <v>11.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16</v>
      </c>
      <c r="D247" s="38">
        <v>1330</v>
      </c>
      <c r="E247" s="39">
        <v>11.4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16</v>
      </c>
      <c r="D248" s="38">
        <v>166</v>
      </c>
      <c r="E248" s="39">
        <v>11.4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16</v>
      </c>
      <c r="D249" s="38">
        <v>4828</v>
      </c>
      <c r="E249" s="39">
        <v>11.39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16</v>
      </c>
      <c r="D250" s="38">
        <v>3385</v>
      </c>
      <c r="E250" s="39">
        <v>11.39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16</v>
      </c>
      <c r="D251" s="38">
        <v>1741</v>
      </c>
      <c r="E251" s="39">
        <v>11.39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16</v>
      </c>
      <c r="D252" s="38">
        <v>1741</v>
      </c>
      <c r="E252" s="39">
        <v>11.39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16</v>
      </c>
      <c r="D253" s="38">
        <v>641</v>
      </c>
      <c r="E253" s="39">
        <v>11.3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16</v>
      </c>
      <c r="D254" s="38">
        <v>4455</v>
      </c>
      <c r="E254" s="39">
        <v>11.41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16</v>
      </c>
      <c r="D255" s="38">
        <v>18436</v>
      </c>
      <c r="E255" s="39">
        <v>11.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16</v>
      </c>
      <c r="D256" s="38">
        <v>1753</v>
      </c>
      <c r="E256" s="39">
        <v>11.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16</v>
      </c>
      <c r="D257" s="38">
        <v>3911</v>
      </c>
      <c r="E257" s="39">
        <v>11.3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16</v>
      </c>
      <c r="D258" s="38">
        <v>1032</v>
      </c>
      <c r="E258" s="39">
        <v>11.38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16</v>
      </c>
      <c r="D259" s="38">
        <v>1611</v>
      </c>
      <c r="E259" s="39">
        <v>11.38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16</v>
      </c>
      <c r="D260" s="38">
        <v>574</v>
      </c>
      <c r="E260" s="39">
        <v>11.38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16</v>
      </c>
      <c r="D261" s="38">
        <v>1063</v>
      </c>
      <c r="E261" s="39">
        <v>11.38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16</v>
      </c>
      <c r="D262" s="38">
        <v>3820</v>
      </c>
      <c r="E262" s="39">
        <v>11.38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16</v>
      </c>
      <c r="D263" s="38">
        <v>2017</v>
      </c>
      <c r="E263" s="39">
        <v>11.4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16</v>
      </c>
      <c r="D264" s="38">
        <v>3623</v>
      </c>
      <c r="E264" s="39">
        <v>11.4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16</v>
      </c>
      <c r="D265" s="38">
        <v>2784</v>
      </c>
      <c r="E265" s="39">
        <v>11.4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16</v>
      </c>
      <c r="D266" s="38">
        <v>2937</v>
      </c>
      <c r="E266" s="39">
        <v>11.4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16</v>
      </c>
      <c r="D267" s="38">
        <v>2690</v>
      </c>
      <c r="E267" s="39">
        <v>11.4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16</v>
      </c>
      <c r="D268" s="38">
        <v>39</v>
      </c>
      <c r="E268" s="39">
        <v>11.41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16</v>
      </c>
      <c r="D269" s="38">
        <v>247</v>
      </c>
      <c r="E269" s="39">
        <v>11.41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16</v>
      </c>
      <c r="D270" s="38">
        <v>414</v>
      </c>
      <c r="E270" s="39">
        <v>11.41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16</v>
      </c>
      <c r="D271" s="38">
        <v>964</v>
      </c>
      <c r="E271" s="39">
        <v>11.4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16</v>
      </c>
      <c r="D272" s="38">
        <v>925</v>
      </c>
      <c r="E272" s="39">
        <v>11.41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16</v>
      </c>
      <c r="D273" s="38">
        <v>220</v>
      </c>
      <c r="E273" s="39">
        <v>11.41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16</v>
      </c>
      <c r="D274" s="38">
        <v>6253</v>
      </c>
      <c r="E274" s="39">
        <v>11.4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16</v>
      </c>
      <c r="D275" s="38">
        <v>2259</v>
      </c>
      <c r="E275" s="39">
        <v>11.4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16</v>
      </c>
      <c r="D276" s="38">
        <v>485</v>
      </c>
      <c r="E276" s="39">
        <v>11.3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16</v>
      </c>
      <c r="D277" s="38">
        <v>5091</v>
      </c>
      <c r="E277" s="39">
        <v>11.4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16</v>
      </c>
      <c r="D278" s="38">
        <v>36</v>
      </c>
      <c r="E278" s="39">
        <v>11.4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16</v>
      </c>
      <c r="D279" s="38">
        <v>1443</v>
      </c>
      <c r="E279" s="39">
        <v>11.4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16</v>
      </c>
      <c r="D280" s="38">
        <v>1168</v>
      </c>
      <c r="E280" s="39">
        <v>11.4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16</v>
      </c>
      <c r="D281" s="38">
        <v>66</v>
      </c>
      <c r="E281" s="39">
        <v>11.4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16</v>
      </c>
      <c r="D282" s="38">
        <v>1051</v>
      </c>
      <c r="E282" s="39">
        <v>11.4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16</v>
      </c>
      <c r="D283" s="38">
        <v>1051</v>
      </c>
      <c r="E283" s="39">
        <v>11.4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16</v>
      </c>
      <c r="D284" s="38">
        <v>1000</v>
      </c>
      <c r="E284" s="39">
        <v>11.4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16</v>
      </c>
      <c r="D285" s="38">
        <v>964</v>
      </c>
      <c r="E285" s="39">
        <v>11.4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16</v>
      </c>
      <c r="D286" s="38">
        <v>63</v>
      </c>
      <c r="E286" s="39">
        <v>11.4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16</v>
      </c>
      <c r="D287" s="38">
        <v>963</v>
      </c>
      <c r="E287" s="39">
        <v>11.4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16</v>
      </c>
      <c r="D288" s="38">
        <v>951</v>
      </c>
      <c r="E288" s="39">
        <v>11.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16</v>
      </c>
      <c r="D289" s="38">
        <v>951</v>
      </c>
      <c r="E289" s="39">
        <v>11.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16</v>
      </c>
      <c r="D290" s="38">
        <v>202</v>
      </c>
      <c r="E290" s="39">
        <v>11.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16</v>
      </c>
      <c r="D291" s="38">
        <v>864</v>
      </c>
      <c r="E291" s="39">
        <v>11.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16</v>
      </c>
      <c r="D292" s="38">
        <v>749</v>
      </c>
      <c r="E292" s="39">
        <v>11.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16</v>
      </c>
      <c r="D293" s="38">
        <v>2400</v>
      </c>
      <c r="E293" s="39">
        <v>11.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16</v>
      </c>
      <c r="D294" s="38">
        <v>836</v>
      </c>
      <c r="E294" s="39">
        <v>11.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16</v>
      </c>
      <c r="D295" s="38">
        <v>11</v>
      </c>
      <c r="E295" s="39">
        <v>11.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16</v>
      </c>
      <c r="D296" s="38">
        <v>4203</v>
      </c>
      <c r="E296" s="39">
        <v>11.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16</v>
      </c>
      <c r="D297" s="38">
        <v>3500</v>
      </c>
      <c r="E297" s="39">
        <v>11.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16</v>
      </c>
      <c r="D298" s="38">
        <v>4300</v>
      </c>
      <c r="E298" s="39">
        <v>11.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16</v>
      </c>
      <c r="D299" s="38">
        <v>761</v>
      </c>
      <c r="E299" s="39">
        <v>11.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16</v>
      </c>
      <c r="D300" s="38">
        <v>1994</v>
      </c>
      <c r="E300" s="39">
        <v>11.3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16</v>
      </c>
      <c r="D301" s="38">
        <v>1994</v>
      </c>
      <c r="E301" s="39">
        <v>11.3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16</v>
      </c>
      <c r="D302" s="38">
        <v>174</v>
      </c>
      <c r="E302" s="39">
        <v>11.3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16</v>
      </c>
      <c r="D303" s="38">
        <v>1124</v>
      </c>
      <c r="E303" s="39">
        <v>11.4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16</v>
      </c>
      <c r="D304" s="38">
        <v>90</v>
      </c>
      <c r="E304" s="39">
        <v>11.4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16</v>
      </c>
      <c r="D305" s="38">
        <v>539</v>
      </c>
      <c r="E305" s="39">
        <v>11.4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16</v>
      </c>
      <c r="D306" s="38">
        <v>495</v>
      </c>
      <c r="E306" s="39">
        <v>11.4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16</v>
      </c>
      <c r="D307" s="38">
        <v>1124</v>
      </c>
      <c r="E307" s="39">
        <v>11.4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16</v>
      </c>
      <c r="D308" s="38">
        <v>4617</v>
      </c>
      <c r="E308" s="39">
        <v>11.4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16</v>
      </c>
      <c r="D309" s="38">
        <v>4471</v>
      </c>
      <c r="E309" s="39">
        <v>11.4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16</v>
      </c>
      <c r="D310" s="38">
        <v>1800</v>
      </c>
      <c r="E310" s="39">
        <v>11.4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16</v>
      </c>
      <c r="D311" s="38">
        <v>2396</v>
      </c>
      <c r="E311" s="39">
        <v>11.4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16</v>
      </c>
      <c r="D312" s="38">
        <v>3997</v>
      </c>
      <c r="E312" s="39">
        <v>11.4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16</v>
      </c>
      <c r="D313" s="38">
        <v>5098</v>
      </c>
      <c r="E313" s="39">
        <v>11.4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16</v>
      </c>
      <c r="D314" s="38">
        <v>5098</v>
      </c>
      <c r="E314" s="39">
        <v>11.4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16</v>
      </c>
      <c r="D315" s="38">
        <v>2375</v>
      </c>
      <c r="E315" s="39">
        <v>11.42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16</v>
      </c>
      <c r="D316" s="38">
        <v>123</v>
      </c>
      <c r="E316" s="39">
        <v>11.4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16</v>
      </c>
      <c r="D317" s="38">
        <v>607</v>
      </c>
      <c r="E317" s="39">
        <v>11.4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16</v>
      </c>
      <c r="D318" s="38">
        <v>1001</v>
      </c>
      <c r="E318" s="39">
        <v>11.4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16</v>
      </c>
      <c r="D319" s="38">
        <v>11</v>
      </c>
      <c r="E319" s="39">
        <v>11.4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16</v>
      </c>
      <c r="D320" s="38">
        <v>990</v>
      </c>
      <c r="E320" s="39">
        <v>11.4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16</v>
      </c>
      <c r="D321" s="38">
        <v>1000</v>
      </c>
      <c r="E321" s="39">
        <v>11.4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16</v>
      </c>
      <c r="D322" s="38">
        <v>278</v>
      </c>
      <c r="E322" s="39">
        <v>11.4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16</v>
      </c>
      <c r="D323" s="38">
        <v>1189</v>
      </c>
      <c r="E323" s="39">
        <v>11.4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16</v>
      </c>
      <c r="D324" s="38">
        <v>723</v>
      </c>
      <c r="E324" s="39">
        <v>11.4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16</v>
      </c>
      <c r="D325" s="38">
        <v>3101</v>
      </c>
      <c r="E325" s="39">
        <v>11.4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16</v>
      </c>
      <c r="D326" s="38">
        <v>410</v>
      </c>
      <c r="E326" s="39">
        <v>11.4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16</v>
      </c>
      <c r="D327" s="38">
        <v>2122</v>
      </c>
      <c r="E327" s="39">
        <v>11.4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16</v>
      </c>
      <c r="D328" s="38">
        <v>3772</v>
      </c>
      <c r="E328" s="39">
        <v>11.4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16</v>
      </c>
      <c r="D329" s="38">
        <v>837</v>
      </c>
      <c r="E329" s="39">
        <v>11.44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16</v>
      </c>
      <c r="D330" s="38">
        <v>3986</v>
      </c>
      <c r="E330" s="39">
        <v>11.44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16</v>
      </c>
      <c r="D331" s="38">
        <v>2563</v>
      </c>
      <c r="E331" s="39">
        <v>11.44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16</v>
      </c>
      <c r="D332" s="38">
        <v>51</v>
      </c>
      <c r="E332" s="39">
        <v>11.44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16</v>
      </c>
      <c r="D333" s="38">
        <v>665</v>
      </c>
      <c r="E333" s="39">
        <v>11.44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16</v>
      </c>
      <c r="D334" s="38">
        <v>299</v>
      </c>
      <c r="E334" s="39">
        <v>11.44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16</v>
      </c>
      <c r="D335" s="38">
        <v>1364</v>
      </c>
      <c r="E335" s="39">
        <v>11.4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16</v>
      </c>
      <c r="D336" s="38">
        <v>825</v>
      </c>
      <c r="E336" s="39">
        <v>11.4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16</v>
      </c>
      <c r="D337" s="38">
        <v>996</v>
      </c>
      <c r="E337" s="39">
        <v>11.44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16</v>
      </c>
      <c r="D338" s="38">
        <v>172</v>
      </c>
      <c r="E338" s="39">
        <v>11.44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16</v>
      </c>
      <c r="D339" s="38">
        <v>996</v>
      </c>
      <c r="E339" s="39">
        <v>11.44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16</v>
      </c>
      <c r="D340" s="38">
        <v>309</v>
      </c>
      <c r="E340" s="39">
        <v>11.4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16</v>
      </c>
      <c r="D341" s="38">
        <v>976</v>
      </c>
      <c r="E341" s="39">
        <v>11.4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16</v>
      </c>
      <c r="D342" s="38">
        <v>2342</v>
      </c>
      <c r="E342" s="39">
        <v>11.4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16</v>
      </c>
      <c r="D343" s="38">
        <v>976</v>
      </c>
      <c r="E343" s="39">
        <v>11.4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16</v>
      </c>
      <c r="D344" s="38">
        <v>19</v>
      </c>
      <c r="E344" s="39">
        <v>11.4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16</v>
      </c>
      <c r="D345" s="38">
        <v>2574</v>
      </c>
      <c r="E345" s="39">
        <v>11.4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16</v>
      </c>
      <c r="D346" s="38">
        <v>269</v>
      </c>
      <c r="E346" s="39">
        <v>11.4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16</v>
      </c>
      <c r="D347" s="38">
        <v>866</v>
      </c>
      <c r="E347" s="39">
        <v>11.4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16</v>
      </c>
      <c r="D348" s="38">
        <v>652</v>
      </c>
      <c r="E348" s="39">
        <v>11.4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16</v>
      </c>
      <c r="D349" s="38">
        <v>577</v>
      </c>
      <c r="E349" s="39">
        <v>11.4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16</v>
      </c>
      <c r="D350" s="38">
        <v>509</v>
      </c>
      <c r="E350" s="39">
        <v>11.4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16</v>
      </c>
      <c r="D351" s="38">
        <v>1802</v>
      </c>
      <c r="E351" s="39">
        <v>11.4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16</v>
      </c>
      <c r="D352" s="38">
        <v>2438</v>
      </c>
      <c r="E352" s="39">
        <v>11.4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16</v>
      </c>
      <c r="D353" s="38">
        <v>362</v>
      </c>
      <c r="E353" s="39">
        <v>11.4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16</v>
      </c>
      <c r="D354" s="38">
        <v>102</v>
      </c>
      <c r="E354" s="39">
        <v>11.4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16</v>
      </c>
      <c r="D355" s="38">
        <v>1381</v>
      </c>
      <c r="E355" s="39">
        <v>11.4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16</v>
      </c>
      <c r="D356" s="38">
        <v>946</v>
      </c>
      <c r="E356" s="39">
        <v>11.4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16</v>
      </c>
      <c r="D357" s="38">
        <v>380</v>
      </c>
      <c r="E357" s="39">
        <v>11.4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16</v>
      </c>
      <c r="D358" s="38">
        <v>3426</v>
      </c>
      <c r="E358" s="39">
        <v>11.44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16</v>
      </c>
      <c r="D359" s="38">
        <v>9624</v>
      </c>
      <c r="E359" s="39">
        <v>11.44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16</v>
      </c>
      <c r="D360" s="38">
        <v>1158</v>
      </c>
      <c r="E360" s="39">
        <v>11.44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16</v>
      </c>
      <c r="D361" s="38">
        <v>1123</v>
      </c>
      <c r="E361" s="39">
        <v>11.4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16</v>
      </c>
      <c r="D362" s="38">
        <v>31</v>
      </c>
      <c r="E362" s="39">
        <v>11.4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16</v>
      </c>
      <c r="D363" s="38">
        <v>493</v>
      </c>
      <c r="E363" s="39">
        <v>11.4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16</v>
      </c>
      <c r="D364" s="38">
        <v>351</v>
      </c>
      <c r="E364" s="39">
        <v>11.44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16</v>
      </c>
      <c r="D365" s="38">
        <v>271</v>
      </c>
      <c r="E365" s="39">
        <v>11.4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16</v>
      </c>
      <c r="D366" s="38">
        <v>3513</v>
      </c>
      <c r="E366" s="39">
        <v>11.4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16</v>
      </c>
      <c r="D367" s="38">
        <v>1587</v>
      </c>
      <c r="E367" s="39">
        <v>11.4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16</v>
      </c>
      <c r="D368" s="38">
        <v>2728</v>
      </c>
      <c r="E368" s="39">
        <v>11.4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16</v>
      </c>
      <c r="D369" s="38">
        <v>637</v>
      </c>
      <c r="E369" s="39">
        <v>11.43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16</v>
      </c>
      <c r="D370" s="38">
        <v>4247</v>
      </c>
      <c r="E370" s="39">
        <v>11.4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16</v>
      </c>
      <c r="D371" s="38">
        <v>1128</v>
      </c>
      <c r="E371" s="39">
        <v>11.4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16</v>
      </c>
      <c r="D372" s="38">
        <v>1128</v>
      </c>
      <c r="E372" s="39">
        <v>11.4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16</v>
      </c>
      <c r="D373" s="38">
        <v>398</v>
      </c>
      <c r="E373" s="39">
        <v>11.4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16</v>
      </c>
      <c r="D374" s="38">
        <v>47</v>
      </c>
      <c r="E374" s="39">
        <v>11.4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16</v>
      </c>
      <c r="D375" s="38">
        <v>495</v>
      </c>
      <c r="E375" s="39">
        <v>11.4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16</v>
      </c>
      <c r="D376" s="38">
        <v>2700</v>
      </c>
      <c r="E376" s="39">
        <v>11.4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16</v>
      </c>
      <c r="D377" s="38">
        <v>5932</v>
      </c>
      <c r="E377" s="39">
        <v>11.4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16</v>
      </c>
      <c r="D378" s="38">
        <v>3189</v>
      </c>
      <c r="E378" s="39">
        <v>11.4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16</v>
      </c>
      <c r="D379" s="38">
        <v>6331</v>
      </c>
      <c r="E379" s="39">
        <v>11.4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16</v>
      </c>
      <c r="D380" s="38">
        <v>1093</v>
      </c>
      <c r="E380" s="39">
        <v>11.4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16</v>
      </c>
      <c r="D381" s="38">
        <v>1149</v>
      </c>
      <c r="E381" s="39">
        <v>11.4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16</v>
      </c>
      <c r="D382" s="38">
        <v>124</v>
      </c>
      <c r="E382" s="39">
        <v>11.4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16</v>
      </c>
      <c r="D383" s="38">
        <v>1062</v>
      </c>
      <c r="E383" s="39">
        <v>11.4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16</v>
      </c>
      <c r="D384" s="38">
        <v>74</v>
      </c>
      <c r="E384" s="39">
        <v>11.4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16</v>
      </c>
      <c r="D385" s="38">
        <v>758</v>
      </c>
      <c r="E385" s="39">
        <v>11.4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16</v>
      </c>
      <c r="D386" s="38">
        <v>6248</v>
      </c>
      <c r="E386" s="39">
        <v>11.4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16</v>
      </c>
      <c r="D387" s="38">
        <v>5274</v>
      </c>
      <c r="E387" s="39">
        <v>11.4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16</v>
      </c>
      <c r="D388" s="38">
        <v>1682</v>
      </c>
      <c r="E388" s="39">
        <v>11.3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16</v>
      </c>
      <c r="D389" s="38">
        <v>2811</v>
      </c>
      <c r="E389" s="39">
        <v>11.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16</v>
      </c>
      <c r="D390" s="38">
        <v>1032</v>
      </c>
      <c r="E390" s="39">
        <v>11.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16</v>
      </c>
      <c r="D391" s="38">
        <v>161</v>
      </c>
      <c r="E391" s="39">
        <v>11.4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16</v>
      </c>
      <c r="D392" s="38">
        <v>9980</v>
      </c>
      <c r="E392" s="39">
        <v>11.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16</v>
      </c>
      <c r="D393" s="38">
        <v>3343</v>
      </c>
      <c r="E393" s="39">
        <v>11.3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16</v>
      </c>
      <c r="D394" s="38">
        <v>1206</v>
      </c>
      <c r="E394" s="39">
        <v>11.3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16</v>
      </c>
      <c r="D395" s="38">
        <v>94</v>
      </c>
      <c r="E395" s="39">
        <v>11.3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16</v>
      </c>
      <c r="D396" s="38">
        <v>1014</v>
      </c>
      <c r="E396" s="39">
        <v>11.3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16</v>
      </c>
      <c r="D397" s="38">
        <v>1273</v>
      </c>
      <c r="E397" s="39">
        <v>11.3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16</v>
      </c>
      <c r="D398" s="38">
        <v>591</v>
      </c>
      <c r="E398" s="39">
        <v>11.3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16</v>
      </c>
      <c r="D399" s="38">
        <v>1171</v>
      </c>
      <c r="E399" s="39">
        <v>11.3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16</v>
      </c>
      <c r="D400" s="38">
        <v>3633</v>
      </c>
      <c r="E400" s="39">
        <v>11.4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16</v>
      </c>
      <c r="D401" s="38">
        <v>1131</v>
      </c>
      <c r="E401" s="39">
        <v>11.4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16</v>
      </c>
      <c r="D402" s="38">
        <v>1131</v>
      </c>
      <c r="E402" s="39">
        <v>11.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16</v>
      </c>
      <c r="D403" s="38">
        <v>247</v>
      </c>
      <c r="E403" s="39">
        <v>11.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16</v>
      </c>
      <c r="D404" s="38">
        <v>884</v>
      </c>
      <c r="E404" s="39">
        <v>11.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16</v>
      </c>
      <c r="D405" s="38">
        <v>214</v>
      </c>
      <c r="E405" s="39">
        <v>11.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16</v>
      </c>
      <c r="D406" s="38">
        <v>2361</v>
      </c>
      <c r="E406" s="39">
        <v>11.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16</v>
      </c>
      <c r="D407" s="38">
        <v>2689</v>
      </c>
      <c r="E407" s="39">
        <v>11.42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16</v>
      </c>
      <c r="D408" s="38">
        <v>2915</v>
      </c>
      <c r="E408" s="39">
        <v>11.42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16</v>
      </c>
      <c r="D409" s="38">
        <v>1818</v>
      </c>
      <c r="E409" s="39">
        <v>11.42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16</v>
      </c>
      <c r="D410" s="38">
        <v>267</v>
      </c>
      <c r="E410" s="39">
        <v>11.42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16</v>
      </c>
      <c r="D411" s="38">
        <v>460</v>
      </c>
      <c r="E411" s="39">
        <v>11.42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16</v>
      </c>
      <c r="D412" s="38">
        <v>756</v>
      </c>
      <c r="E412" s="39">
        <v>11.42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16</v>
      </c>
      <c r="D413" s="38">
        <v>335</v>
      </c>
      <c r="E413" s="39">
        <v>11.42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16</v>
      </c>
      <c r="D414" s="38">
        <v>310</v>
      </c>
      <c r="E414" s="39">
        <v>11.42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16</v>
      </c>
      <c r="D415" s="38">
        <v>13408</v>
      </c>
      <c r="E415" s="39">
        <v>11.4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16</v>
      </c>
      <c r="D416" s="38">
        <v>1018</v>
      </c>
      <c r="E416" s="39">
        <v>11.4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16</v>
      </c>
      <c r="D417" s="38">
        <v>1018</v>
      </c>
      <c r="E417" s="39">
        <v>11.46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16</v>
      </c>
      <c r="D418" s="38">
        <v>302</v>
      </c>
      <c r="E418" s="39">
        <v>11.46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16</v>
      </c>
      <c r="D419" s="38">
        <v>937</v>
      </c>
      <c r="E419" s="39">
        <v>11.45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16</v>
      </c>
      <c r="D420" s="38">
        <v>3175</v>
      </c>
      <c r="E420" s="39">
        <v>11.45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16</v>
      </c>
      <c r="D421" s="38">
        <v>3330</v>
      </c>
      <c r="E421" s="39">
        <v>11.45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16</v>
      </c>
      <c r="D422" s="38">
        <v>682</v>
      </c>
      <c r="E422" s="39">
        <v>11.45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16</v>
      </c>
      <c r="D423" s="38">
        <v>2796</v>
      </c>
      <c r="E423" s="39">
        <v>11.45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16</v>
      </c>
      <c r="D424" s="38">
        <v>3247</v>
      </c>
      <c r="E424" s="39">
        <v>11.45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16</v>
      </c>
      <c r="D425" s="38">
        <v>824</v>
      </c>
      <c r="E425" s="39">
        <v>11.44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16</v>
      </c>
      <c r="D426" s="38">
        <v>246</v>
      </c>
      <c r="E426" s="39">
        <v>11.44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16</v>
      </c>
      <c r="D427" s="38">
        <v>146</v>
      </c>
      <c r="E427" s="39">
        <v>11.44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16</v>
      </c>
      <c r="D428" s="38">
        <v>246</v>
      </c>
      <c r="E428" s="39">
        <v>11.44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16</v>
      </c>
      <c r="D429" s="38">
        <v>246</v>
      </c>
      <c r="E429" s="39">
        <v>11.44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16</v>
      </c>
      <c r="D430" s="38">
        <v>246</v>
      </c>
      <c r="E430" s="39">
        <v>11.44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16</v>
      </c>
      <c r="D431" s="38">
        <v>240</v>
      </c>
      <c r="E431" s="39">
        <v>11.44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16</v>
      </c>
      <c r="D432" s="38">
        <v>678</v>
      </c>
      <c r="E432" s="39">
        <v>11.44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16</v>
      </c>
      <c r="D433" s="38">
        <v>924</v>
      </c>
      <c r="E433" s="39">
        <v>11.44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16</v>
      </c>
      <c r="D434" s="38">
        <v>166</v>
      </c>
      <c r="E434" s="39">
        <v>11.44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16</v>
      </c>
      <c r="D435" s="38">
        <v>3285</v>
      </c>
      <c r="E435" s="39">
        <v>11.4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16</v>
      </c>
      <c r="D436" s="38">
        <v>407</v>
      </c>
      <c r="E436" s="39">
        <v>11.4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16</v>
      </c>
      <c r="D437" s="38">
        <v>6303</v>
      </c>
      <c r="E437" s="39">
        <v>11.4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16</v>
      </c>
      <c r="D438" s="38">
        <v>638</v>
      </c>
      <c r="E438" s="39">
        <v>11.4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16</v>
      </c>
      <c r="D439" s="38">
        <v>1002</v>
      </c>
      <c r="E439" s="39">
        <v>11.46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16</v>
      </c>
      <c r="D440" s="38">
        <v>400</v>
      </c>
      <c r="E440" s="39">
        <v>11.4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16</v>
      </c>
      <c r="D441" s="38">
        <v>602</v>
      </c>
      <c r="E441" s="39">
        <v>11.4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16</v>
      </c>
      <c r="D442" s="38">
        <v>282</v>
      </c>
      <c r="E442" s="39">
        <v>11.4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16</v>
      </c>
      <c r="D443" s="38">
        <v>11</v>
      </c>
      <c r="E443" s="39">
        <v>11.4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16</v>
      </c>
      <c r="D444" s="38">
        <v>931</v>
      </c>
      <c r="E444" s="39">
        <v>11.4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16</v>
      </c>
      <c r="D445" s="38">
        <v>370</v>
      </c>
      <c r="E445" s="39">
        <v>11.4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16</v>
      </c>
      <c r="D446" s="38">
        <v>561</v>
      </c>
      <c r="E446" s="39">
        <v>11.4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16</v>
      </c>
      <c r="D447" s="38">
        <v>317</v>
      </c>
      <c r="E447" s="39">
        <v>11.4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16</v>
      </c>
      <c r="D448" s="38">
        <v>614</v>
      </c>
      <c r="E448" s="39">
        <v>11.4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16</v>
      </c>
      <c r="D449" s="38">
        <v>449</v>
      </c>
      <c r="E449" s="39">
        <v>11.4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16</v>
      </c>
      <c r="D450" s="38">
        <v>3524</v>
      </c>
      <c r="E450" s="39">
        <v>11.45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16</v>
      </c>
      <c r="D451" s="38">
        <v>1380</v>
      </c>
      <c r="E451" s="39">
        <v>11.4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16</v>
      </c>
      <c r="D452" s="38">
        <v>1582</v>
      </c>
      <c r="E452" s="39">
        <v>11.4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16</v>
      </c>
      <c r="D453" s="38">
        <v>3288</v>
      </c>
      <c r="E453" s="39">
        <v>11.4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16</v>
      </c>
      <c r="D454" s="38">
        <v>89</v>
      </c>
      <c r="E454" s="39">
        <v>11.4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16</v>
      </c>
      <c r="D455" s="38">
        <v>563</v>
      </c>
      <c r="E455" s="39">
        <v>11.4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16</v>
      </c>
      <c r="D456" s="38">
        <v>561</v>
      </c>
      <c r="E456" s="39">
        <v>11.4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16</v>
      </c>
      <c r="D457" s="38">
        <v>1073</v>
      </c>
      <c r="E457" s="39">
        <v>11.5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16</v>
      </c>
      <c r="D458" s="38">
        <v>1073</v>
      </c>
      <c r="E458" s="39">
        <v>11.5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16</v>
      </c>
      <c r="D459" s="38">
        <v>1073</v>
      </c>
      <c r="E459" s="39">
        <v>11.5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16</v>
      </c>
      <c r="D460" s="38">
        <v>67</v>
      </c>
      <c r="E460" s="39">
        <v>11.5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16</v>
      </c>
      <c r="D461" s="38">
        <v>1073</v>
      </c>
      <c r="E461" s="39">
        <v>11.5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16</v>
      </c>
      <c r="D462" s="38">
        <v>1006</v>
      </c>
      <c r="E462" s="39">
        <v>11.5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16</v>
      </c>
      <c r="D463" s="38">
        <v>1006</v>
      </c>
      <c r="E463" s="39">
        <v>11.5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16</v>
      </c>
      <c r="D464" s="38">
        <v>1006</v>
      </c>
      <c r="E464" s="39">
        <v>11.5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16</v>
      </c>
      <c r="D465" s="38">
        <v>67</v>
      </c>
      <c r="E465" s="39">
        <v>11.5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16</v>
      </c>
      <c r="D466" s="38">
        <v>1073</v>
      </c>
      <c r="E466" s="39">
        <v>11.5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16</v>
      </c>
      <c r="D467" s="38">
        <v>67</v>
      </c>
      <c r="E467" s="39">
        <v>11.5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16</v>
      </c>
      <c r="D468" s="38">
        <v>61</v>
      </c>
      <c r="E468" s="39">
        <v>11.5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16</v>
      </c>
      <c r="D469" s="38">
        <v>67</v>
      </c>
      <c r="E469" s="39">
        <v>11.5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16</v>
      </c>
      <c r="D470" s="38">
        <v>1006</v>
      </c>
      <c r="E470" s="39">
        <v>11.5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16</v>
      </c>
      <c r="D471" s="38">
        <v>1073</v>
      </c>
      <c r="E471" s="39">
        <v>11.5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16</v>
      </c>
      <c r="D472" s="38">
        <v>1012</v>
      </c>
      <c r="E472" s="39">
        <v>11.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16</v>
      </c>
      <c r="D473" s="38">
        <v>1073</v>
      </c>
      <c r="E473" s="39">
        <v>11.5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16</v>
      </c>
      <c r="D474" s="38">
        <v>1073</v>
      </c>
      <c r="E474" s="39">
        <v>11.5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16</v>
      </c>
      <c r="D475" s="38">
        <v>1073</v>
      </c>
      <c r="E475" s="39">
        <v>11.5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16</v>
      </c>
      <c r="D476" s="38">
        <v>768</v>
      </c>
      <c r="E476" s="39">
        <v>11.5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16</v>
      </c>
      <c r="D477" s="38">
        <v>327</v>
      </c>
      <c r="E477" s="39">
        <v>11.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16</v>
      </c>
      <c r="D478" s="38">
        <v>205</v>
      </c>
      <c r="E478" s="39">
        <v>11.49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16</v>
      </c>
      <c r="D479" s="38">
        <v>194</v>
      </c>
      <c r="E479" s="39">
        <v>11.49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16</v>
      </c>
      <c r="D480" s="38">
        <v>1215</v>
      </c>
      <c r="E480" s="39">
        <v>11.49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16</v>
      </c>
      <c r="D481" s="38">
        <v>83</v>
      </c>
      <c r="E481" s="39">
        <v>11.49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16</v>
      </c>
      <c r="D482" s="38">
        <v>2371</v>
      </c>
      <c r="E482" s="39">
        <v>11.49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16</v>
      </c>
      <c r="D483" s="38">
        <v>936</v>
      </c>
      <c r="E483" s="39">
        <v>11.49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16</v>
      </c>
      <c r="D484" s="38">
        <v>475</v>
      </c>
      <c r="E484" s="39">
        <v>11.49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16</v>
      </c>
      <c r="D485" s="38">
        <v>3482</v>
      </c>
      <c r="E485" s="39">
        <v>11.49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16</v>
      </c>
      <c r="D486" s="38">
        <v>3482</v>
      </c>
      <c r="E486" s="39">
        <v>11.49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16</v>
      </c>
      <c r="D487" s="38">
        <v>3053</v>
      </c>
      <c r="E487" s="39">
        <v>11.49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16</v>
      </c>
      <c r="D488" s="38">
        <v>199</v>
      </c>
      <c r="E488" s="39">
        <v>11.48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16</v>
      </c>
      <c r="D489" s="38">
        <v>6658</v>
      </c>
      <c r="E489" s="39">
        <v>11.48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16</v>
      </c>
      <c r="D490" s="38">
        <v>69</v>
      </c>
      <c r="E490" s="39">
        <v>11.48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16</v>
      </c>
      <c r="D491" s="38">
        <v>2062</v>
      </c>
      <c r="E491" s="39">
        <v>11.48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16</v>
      </c>
      <c r="D492" s="38">
        <v>285</v>
      </c>
      <c r="E492" s="39">
        <v>11.48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16</v>
      </c>
      <c r="D493" s="38">
        <v>4648</v>
      </c>
      <c r="E493" s="39">
        <v>11.4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16</v>
      </c>
      <c r="D494" s="38">
        <v>23</v>
      </c>
      <c r="E494" s="39">
        <v>11.5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16</v>
      </c>
      <c r="D495" s="38">
        <v>1055</v>
      </c>
      <c r="E495" s="39">
        <v>11.5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16</v>
      </c>
      <c r="D496" s="38">
        <v>7614</v>
      </c>
      <c r="E496" s="39">
        <v>11.5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16</v>
      </c>
      <c r="D497" s="38">
        <v>108</v>
      </c>
      <c r="E497" s="39">
        <v>11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16</v>
      </c>
      <c r="D498" s="38">
        <v>466</v>
      </c>
      <c r="E498" s="39">
        <v>11.53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16</v>
      </c>
      <c r="D499" s="38">
        <v>3505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16</v>
      </c>
      <c r="D500" s="38">
        <v>5581</v>
      </c>
      <c r="E500" s="39">
        <v>11.52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16</v>
      </c>
      <c r="D501" s="38">
        <v>1922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16</v>
      </c>
      <c r="D502" s="38">
        <v>1195</v>
      </c>
      <c r="E502" s="39">
        <v>11.5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16</v>
      </c>
      <c r="D503" s="38">
        <v>2700</v>
      </c>
      <c r="E503" s="39">
        <v>11.5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16</v>
      </c>
      <c r="D504" s="38">
        <v>3834</v>
      </c>
      <c r="E504" s="39">
        <v>11.5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16</v>
      </c>
      <c r="D505" s="38">
        <v>487</v>
      </c>
      <c r="E505" s="39">
        <v>11.5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16</v>
      </c>
      <c r="D506" s="38">
        <v>994</v>
      </c>
      <c r="E506" s="39">
        <v>11.5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16</v>
      </c>
      <c r="D507" s="38">
        <v>3099</v>
      </c>
      <c r="E507" s="39">
        <v>11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16</v>
      </c>
      <c r="D508" s="38">
        <v>700</v>
      </c>
      <c r="E508" s="39">
        <v>11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16</v>
      </c>
      <c r="D509" s="38">
        <v>3615</v>
      </c>
      <c r="E509" s="39">
        <v>11.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16</v>
      </c>
      <c r="D510" s="38">
        <v>151</v>
      </c>
      <c r="E510" s="39">
        <v>11.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16</v>
      </c>
      <c r="D511" s="38">
        <v>1663</v>
      </c>
      <c r="E511" s="39">
        <v>11.49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16</v>
      </c>
      <c r="D512" s="38">
        <v>11</v>
      </c>
      <c r="E512" s="39">
        <v>11.4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16</v>
      </c>
      <c r="D513" s="38">
        <v>20</v>
      </c>
      <c r="E513" s="39">
        <v>11.4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16</v>
      </c>
      <c r="D514" s="38">
        <v>443</v>
      </c>
      <c r="E514" s="39">
        <v>11.4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16</v>
      </c>
      <c r="D515" s="38">
        <v>36</v>
      </c>
      <c r="E515" s="39">
        <v>11.4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16</v>
      </c>
      <c r="D516" s="38">
        <v>282</v>
      </c>
      <c r="E516" s="39">
        <v>11.47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16</v>
      </c>
      <c r="D517" s="38">
        <v>8839</v>
      </c>
      <c r="E517" s="39">
        <v>11.47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16</v>
      </c>
      <c r="D518" s="38">
        <v>7488</v>
      </c>
      <c r="E518" s="39">
        <v>11.47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16</v>
      </c>
      <c r="D519" s="38">
        <v>1104</v>
      </c>
      <c r="E519" s="39">
        <v>11.4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16</v>
      </c>
      <c r="D520" s="38">
        <v>6693</v>
      </c>
      <c r="E520" s="39">
        <v>11.4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16</v>
      </c>
      <c r="D521" s="38">
        <v>553</v>
      </c>
      <c r="E521" s="39">
        <v>11.4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16</v>
      </c>
      <c r="D522" s="38">
        <v>585</v>
      </c>
      <c r="E522" s="39">
        <v>11.4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16</v>
      </c>
      <c r="D523" s="38">
        <v>1138</v>
      </c>
      <c r="E523" s="39">
        <v>11.4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16</v>
      </c>
      <c r="D524" s="38">
        <v>1298</v>
      </c>
      <c r="E524" s="39">
        <v>11.4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16</v>
      </c>
      <c r="D525" s="38">
        <v>1723</v>
      </c>
      <c r="E525" s="39">
        <v>11.4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16</v>
      </c>
      <c r="D526" s="38">
        <v>99</v>
      </c>
      <c r="E526" s="39">
        <v>11.4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16</v>
      </c>
      <c r="D527" s="38">
        <v>1040</v>
      </c>
      <c r="E527" s="39">
        <v>11.4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16</v>
      </c>
      <c r="D528" s="38">
        <v>347</v>
      </c>
      <c r="E528" s="39">
        <v>11.48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16</v>
      </c>
      <c r="D529" s="38">
        <v>4518</v>
      </c>
      <c r="E529" s="39">
        <v>11.48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16</v>
      </c>
      <c r="D530" s="38">
        <v>4518</v>
      </c>
      <c r="E530" s="39">
        <v>11.48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16</v>
      </c>
      <c r="D531" s="38">
        <v>1399</v>
      </c>
      <c r="E531" s="39">
        <v>11.48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16</v>
      </c>
      <c r="D532" s="38">
        <v>347</v>
      </c>
      <c r="E532" s="39">
        <v>11.48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16</v>
      </c>
      <c r="D533" s="38">
        <v>957</v>
      </c>
      <c r="E533" s="39">
        <v>11.5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16</v>
      </c>
      <c r="D534" s="38">
        <v>7296</v>
      </c>
      <c r="E534" s="39">
        <v>11.5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16</v>
      </c>
      <c r="D535" s="38">
        <v>5400</v>
      </c>
      <c r="E535" s="39">
        <v>11.5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16</v>
      </c>
      <c r="D536" s="38">
        <v>300</v>
      </c>
      <c r="E536" s="39">
        <v>11.5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16</v>
      </c>
      <c r="D537" s="38">
        <v>690</v>
      </c>
      <c r="E537" s="39">
        <v>11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16</v>
      </c>
      <c r="D538" s="38">
        <v>4389</v>
      </c>
      <c r="E538" s="39">
        <v>11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16</v>
      </c>
      <c r="D539" s="38">
        <v>333</v>
      </c>
      <c r="E539" s="39">
        <v>11.49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16</v>
      </c>
      <c r="D540" s="38">
        <v>717</v>
      </c>
      <c r="E540" s="39">
        <v>11.49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16</v>
      </c>
      <c r="D541" s="38">
        <v>717</v>
      </c>
      <c r="E541" s="39">
        <v>11.49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16</v>
      </c>
      <c r="D542" s="38">
        <v>336</v>
      </c>
      <c r="E542" s="39">
        <v>11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16</v>
      </c>
      <c r="D543" s="38">
        <v>333</v>
      </c>
      <c r="E543" s="39">
        <v>11.49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16</v>
      </c>
      <c r="D544" s="38">
        <v>333</v>
      </c>
      <c r="E544" s="39">
        <v>11.49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16</v>
      </c>
      <c r="D545" s="38">
        <v>652</v>
      </c>
      <c r="E545" s="39">
        <v>11.4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16</v>
      </c>
      <c r="D546" s="38">
        <v>779</v>
      </c>
      <c r="E546" s="39">
        <v>11.4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16</v>
      </c>
      <c r="D547" s="38">
        <v>277</v>
      </c>
      <c r="E547" s="39">
        <v>11.4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16</v>
      </c>
      <c r="D548" s="38">
        <v>1147</v>
      </c>
      <c r="E548" s="39">
        <v>11.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16</v>
      </c>
      <c r="D549" s="38">
        <v>14</v>
      </c>
      <c r="E549" s="39">
        <v>11.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16</v>
      </c>
      <c r="D550" s="38">
        <v>943</v>
      </c>
      <c r="E550" s="39">
        <v>11.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16</v>
      </c>
      <c r="D551" s="38">
        <v>218</v>
      </c>
      <c r="E551" s="39">
        <v>11.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16</v>
      </c>
      <c r="D552" s="38">
        <v>1161</v>
      </c>
      <c r="E552" s="39">
        <v>11.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16</v>
      </c>
      <c r="D553" s="38">
        <v>418</v>
      </c>
      <c r="E553" s="39">
        <v>11.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16</v>
      </c>
      <c r="D554" s="38">
        <v>743</v>
      </c>
      <c r="E554" s="39">
        <v>11.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16</v>
      </c>
      <c r="D555" s="38">
        <v>208</v>
      </c>
      <c r="E555" s="39">
        <v>11.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16</v>
      </c>
      <c r="D556" s="38">
        <v>581</v>
      </c>
      <c r="E556" s="39">
        <v>11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16</v>
      </c>
      <c r="D557" s="38">
        <v>405</v>
      </c>
      <c r="E557" s="39">
        <v>11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16</v>
      </c>
      <c r="D558" s="38">
        <v>17</v>
      </c>
      <c r="E558" s="39">
        <v>11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16</v>
      </c>
      <c r="D559" s="38">
        <v>1470</v>
      </c>
      <c r="E559" s="39">
        <v>11.52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16</v>
      </c>
      <c r="D560" s="38">
        <v>1470</v>
      </c>
      <c r="E560" s="39">
        <v>11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16</v>
      </c>
      <c r="D561" s="38">
        <v>1470</v>
      </c>
      <c r="E561" s="39">
        <v>11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16</v>
      </c>
      <c r="D562" s="38">
        <v>1996</v>
      </c>
      <c r="E562" s="39">
        <v>11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16</v>
      </c>
      <c r="D563" s="38">
        <v>40</v>
      </c>
      <c r="E563" s="39">
        <v>11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16</v>
      </c>
      <c r="D564" s="38">
        <v>944</v>
      </c>
      <c r="E564" s="39">
        <v>11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16</v>
      </c>
      <c r="D565" s="38">
        <v>780</v>
      </c>
      <c r="E565" s="39">
        <v>11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16</v>
      </c>
      <c r="D566" s="38">
        <v>904</v>
      </c>
      <c r="E566" s="39">
        <v>11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16</v>
      </c>
      <c r="D567" s="38">
        <v>3293</v>
      </c>
      <c r="E567" s="39">
        <v>11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16</v>
      </c>
      <c r="D568" s="38">
        <v>863</v>
      </c>
      <c r="E568" s="39">
        <v>11.5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16</v>
      </c>
      <c r="D569" s="38">
        <v>1470</v>
      </c>
      <c r="E569" s="39">
        <v>11.5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16</v>
      </c>
      <c r="D570" s="38">
        <v>900</v>
      </c>
      <c r="E570" s="39">
        <v>11.5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16</v>
      </c>
      <c r="D571" s="38">
        <v>1102</v>
      </c>
      <c r="E571" s="39">
        <v>11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16</v>
      </c>
      <c r="D572" s="38">
        <v>648</v>
      </c>
      <c r="E572" s="39">
        <v>11.56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16</v>
      </c>
      <c r="D573" s="38">
        <v>500</v>
      </c>
      <c r="E573" s="39">
        <v>11.5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16</v>
      </c>
      <c r="D574" s="38">
        <v>4655</v>
      </c>
      <c r="E574" s="39">
        <v>11.5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16</v>
      </c>
      <c r="D575" s="38">
        <v>411</v>
      </c>
      <c r="E575" s="39">
        <v>11.5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16</v>
      </c>
      <c r="D576" s="38">
        <v>605</v>
      </c>
      <c r="E576" s="39">
        <v>11.5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16</v>
      </c>
      <c r="D577" s="38">
        <v>605</v>
      </c>
      <c r="E577" s="39">
        <v>11.54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16</v>
      </c>
      <c r="D578" s="38">
        <v>605</v>
      </c>
      <c r="E578" s="39">
        <v>11.54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16</v>
      </c>
      <c r="D579" s="38">
        <v>411</v>
      </c>
      <c r="E579" s="39">
        <v>11.54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16</v>
      </c>
      <c r="D580" s="38">
        <v>411</v>
      </c>
      <c r="E580" s="39">
        <v>11.54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16</v>
      </c>
      <c r="D581" s="38">
        <v>411</v>
      </c>
      <c r="E581" s="39">
        <v>11.5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16</v>
      </c>
      <c r="D582" s="38">
        <v>194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16</v>
      </c>
      <c r="D583" s="38">
        <v>442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16</v>
      </c>
      <c r="D584" s="38">
        <v>29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16</v>
      </c>
      <c r="D585" s="38">
        <v>956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16</v>
      </c>
      <c r="D586" s="38">
        <v>60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16</v>
      </c>
      <c r="D587" s="38">
        <v>1016</v>
      </c>
      <c r="E587" s="39">
        <v>11.5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16</v>
      </c>
      <c r="D588" s="38">
        <v>428</v>
      </c>
      <c r="E588" s="39">
        <v>11.5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16</v>
      </c>
      <c r="D589" s="38">
        <v>6526</v>
      </c>
      <c r="E589" s="39">
        <v>11.53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16</v>
      </c>
      <c r="D590" s="38">
        <v>1615</v>
      </c>
      <c r="E590" s="39">
        <v>11.53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16</v>
      </c>
      <c r="D591" s="38">
        <v>2404</v>
      </c>
      <c r="E591" s="39">
        <v>11.53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16</v>
      </c>
      <c r="D592" s="38">
        <v>1542</v>
      </c>
      <c r="E592" s="39">
        <v>11.5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16</v>
      </c>
      <c r="D593" s="38">
        <v>6114</v>
      </c>
      <c r="E593" s="39">
        <v>11.51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16</v>
      </c>
      <c r="D594" s="38">
        <v>1129</v>
      </c>
      <c r="E594" s="39">
        <v>11.4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16</v>
      </c>
      <c r="D595" s="38">
        <v>1338</v>
      </c>
      <c r="E595" s="39">
        <v>11.4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16</v>
      </c>
      <c r="D596" s="38">
        <v>269</v>
      </c>
      <c r="E596" s="39">
        <v>11.48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16</v>
      </c>
      <c r="D597" s="38">
        <v>269</v>
      </c>
      <c r="E597" s="39">
        <v>11.48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16</v>
      </c>
      <c r="D598" s="38">
        <v>269</v>
      </c>
      <c r="E598" s="39">
        <v>11.48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16</v>
      </c>
      <c r="D599" s="38">
        <v>269</v>
      </c>
      <c r="E599" s="39">
        <v>11.48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16</v>
      </c>
      <c r="D600" s="38">
        <v>269</v>
      </c>
      <c r="E600" s="39">
        <v>11.48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16</v>
      </c>
      <c r="D601" s="38">
        <v>1865</v>
      </c>
      <c r="E601" s="39">
        <v>11.48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16</v>
      </c>
      <c r="D602" s="38">
        <v>5742</v>
      </c>
      <c r="E602" s="39">
        <v>11.48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16</v>
      </c>
      <c r="D603" s="38">
        <v>700</v>
      </c>
      <c r="E603" s="39">
        <v>11.4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16</v>
      </c>
      <c r="D604" s="38">
        <v>994</v>
      </c>
      <c r="E604" s="39">
        <v>11.45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16</v>
      </c>
      <c r="D605" s="38">
        <v>1056</v>
      </c>
      <c r="E605" s="39">
        <v>11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16</v>
      </c>
      <c r="D606" s="38">
        <v>680</v>
      </c>
      <c r="E606" s="39">
        <v>11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16</v>
      </c>
      <c r="D607" s="38">
        <v>1732</v>
      </c>
      <c r="E607" s="39">
        <v>11.4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16</v>
      </c>
      <c r="D608" s="38">
        <v>160</v>
      </c>
      <c r="E608" s="39">
        <v>11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16</v>
      </c>
      <c r="D609" s="38">
        <v>440</v>
      </c>
      <c r="E609" s="39">
        <v>11.44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16</v>
      </c>
      <c r="D610" s="38">
        <v>379</v>
      </c>
      <c r="E610" s="39">
        <v>11.43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16</v>
      </c>
      <c r="D611" s="38">
        <v>561</v>
      </c>
      <c r="E611" s="39">
        <v>11.43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16</v>
      </c>
      <c r="D612" s="38">
        <v>27</v>
      </c>
      <c r="E612" s="39">
        <v>11.4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16</v>
      </c>
      <c r="D613" s="38">
        <v>561</v>
      </c>
      <c r="E613" s="39">
        <v>11.4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16</v>
      </c>
      <c r="D614" s="38">
        <v>18</v>
      </c>
      <c r="E614" s="39">
        <v>11.4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16</v>
      </c>
      <c r="D615" s="38">
        <v>478</v>
      </c>
      <c r="E615" s="39">
        <v>11.4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16</v>
      </c>
      <c r="D616" s="38">
        <v>561</v>
      </c>
      <c r="E616" s="39">
        <v>11.4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16</v>
      </c>
      <c r="D617" s="38">
        <v>334</v>
      </c>
      <c r="E617" s="39">
        <v>11.4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16</v>
      </c>
      <c r="D618" s="38">
        <v>841</v>
      </c>
      <c r="E618" s="39">
        <v>11.4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16</v>
      </c>
      <c r="D619" s="38">
        <v>1692</v>
      </c>
      <c r="E619" s="39">
        <v>11.4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16</v>
      </c>
      <c r="D620" s="38">
        <v>2150</v>
      </c>
      <c r="E620" s="39">
        <v>11.4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16</v>
      </c>
      <c r="D621" s="38">
        <v>1361</v>
      </c>
      <c r="E621" s="39">
        <v>11.4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16</v>
      </c>
      <c r="D622" s="38">
        <v>558</v>
      </c>
      <c r="E622" s="39">
        <v>11.4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16</v>
      </c>
      <c r="D623" s="38">
        <v>1304</v>
      </c>
      <c r="E623" s="39">
        <v>11.4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16</v>
      </c>
      <c r="D624" s="38">
        <v>1404</v>
      </c>
      <c r="E624" s="39">
        <v>11.43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16</v>
      </c>
      <c r="D625" s="38">
        <v>4378</v>
      </c>
      <c r="E625" s="39">
        <v>11.43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16</v>
      </c>
      <c r="D626" s="38">
        <v>277</v>
      </c>
      <c r="E626" s="39">
        <v>11.43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16</v>
      </c>
      <c r="D627" s="38">
        <v>9651</v>
      </c>
      <c r="E627" s="39">
        <v>11.43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16</v>
      </c>
      <c r="D628" s="38">
        <v>1186</v>
      </c>
      <c r="E628" s="39">
        <v>11.4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16</v>
      </c>
      <c r="D629" s="38">
        <v>694</v>
      </c>
      <c r="E629" s="39">
        <v>11.4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16</v>
      </c>
      <c r="D630" s="38">
        <v>1099</v>
      </c>
      <c r="E630" s="39">
        <v>11.4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16</v>
      </c>
      <c r="D631" s="38">
        <v>492</v>
      </c>
      <c r="E631" s="39">
        <v>11.4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16</v>
      </c>
      <c r="D632" s="38">
        <v>492</v>
      </c>
      <c r="E632" s="39">
        <v>11.4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16</v>
      </c>
      <c r="D633" s="38">
        <v>3</v>
      </c>
      <c r="E633" s="39">
        <v>11.4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16</v>
      </c>
      <c r="D634" s="38">
        <v>3102</v>
      </c>
      <c r="E634" s="39">
        <v>11.44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16</v>
      </c>
      <c r="D635" s="38">
        <v>530</v>
      </c>
      <c r="E635" s="39">
        <v>11.44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16</v>
      </c>
      <c r="D636" s="38">
        <v>378</v>
      </c>
      <c r="E636" s="39">
        <v>11.44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16</v>
      </c>
      <c r="D637" s="38">
        <v>34</v>
      </c>
      <c r="E637" s="39">
        <v>11.44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16</v>
      </c>
      <c r="D638" s="38">
        <v>2</v>
      </c>
      <c r="E638" s="39">
        <v>11.4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16</v>
      </c>
      <c r="D639" s="38">
        <v>33</v>
      </c>
      <c r="E639" s="39">
        <v>11.4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16</v>
      </c>
      <c r="D640" s="38">
        <v>728</v>
      </c>
      <c r="E640" s="39">
        <v>11.4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16</v>
      </c>
      <c r="D641" s="38">
        <v>51</v>
      </c>
      <c r="E641" s="39">
        <v>11.44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16</v>
      </c>
      <c r="D642" s="38">
        <v>891</v>
      </c>
      <c r="E642" s="39">
        <v>11.44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16</v>
      </c>
      <c r="D643" s="38">
        <v>3580</v>
      </c>
      <c r="E643" s="39">
        <v>11.44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16</v>
      </c>
      <c r="D644" s="38">
        <v>1300</v>
      </c>
      <c r="E644" s="39">
        <v>11.4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16</v>
      </c>
      <c r="D645" s="38">
        <v>32</v>
      </c>
      <c r="E645" s="39">
        <v>11.4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16</v>
      </c>
      <c r="D646" s="38">
        <v>1366</v>
      </c>
      <c r="E646" s="39">
        <v>11.4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16</v>
      </c>
      <c r="D647" s="38">
        <v>828</v>
      </c>
      <c r="E647" s="39">
        <v>11.4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16</v>
      </c>
      <c r="D648" s="38">
        <v>1202</v>
      </c>
      <c r="E648" s="39">
        <v>11.4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16</v>
      </c>
      <c r="D649" s="38">
        <v>374</v>
      </c>
      <c r="E649" s="39">
        <v>11.4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16</v>
      </c>
      <c r="D650" s="38">
        <v>374</v>
      </c>
      <c r="E650" s="39">
        <v>11.4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16</v>
      </c>
      <c r="D651" s="38">
        <v>1024</v>
      </c>
      <c r="E651" s="39">
        <v>11.4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16</v>
      </c>
      <c r="D652" s="38">
        <v>1162</v>
      </c>
      <c r="E652" s="39">
        <v>11.4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16</v>
      </c>
      <c r="D653" s="38">
        <v>3622</v>
      </c>
      <c r="E653" s="39">
        <v>11.43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16</v>
      </c>
      <c r="D654" s="38">
        <v>1162</v>
      </c>
      <c r="E654" s="39">
        <v>11.43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16</v>
      </c>
      <c r="D655" s="38">
        <v>1162</v>
      </c>
      <c r="E655" s="39">
        <v>11.43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16</v>
      </c>
      <c r="D656" s="38">
        <v>362</v>
      </c>
      <c r="E656" s="39">
        <v>11.43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16</v>
      </c>
      <c r="D657" s="38">
        <v>1026</v>
      </c>
      <c r="E657" s="39">
        <v>11.43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16</v>
      </c>
      <c r="D658" s="38">
        <v>664</v>
      </c>
      <c r="E658" s="39">
        <v>11.43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16</v>
      </c>
      <c r="D659" s="38">
        <v>260</v>
      </c>
      <c r="E659" s="39">
        <v>11.4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16</v>
      </c>
      <c r="D660" s="38">
        <v>800</v>
      </c>
      <c r="E660" s="39">
        <v>11.4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16</v>
      </c>
      <c r="D661" s="38">
        <v>238</v>
      </c>
      <c r="E661" s="39">
        <v>11.43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16</v>
      </c>
      <c r="D662" s="38">
        <v>238</v>
      </c>
      <c r="E662" s="39">
        <v>11.43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16</v>
      </c>
      <c r="D663" s="38">
        <v>326</v>
      </c>
      <c r="E663" s="39">
        <v>11.4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16</v>
      </c>
      <c r="D664" s="38">
        <v>1856</v>
      </c>
      <c r="E664" s="39">
        <v>11.4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16</v>
      </c>
      <c r="D665" s="38">
        <v>1066</v>
      </c>
      <c r="E665" s="39">
        <v>11.43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16</v>
      </c>
      <c r="D666" s="38">
        <v>1162</v>
      </c>
      <c r="E666" s="39">
        <v>11.43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16</v>
      </c>
      <c r="D667" s="38">
        <v>539</v>
      </c>
      <c r="E667" s="39">
        <v>11.43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16</v>
      </c>
      <c r="D668" s="38">
        <v>2084</v>
      </c>
      <c r="E668" s="39">
        <v>11.3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16</v>
      </c>
      <c r="D669" s="38">
        <v>1008</v>
      </c>
      <c r="E669" s="39">
        <v>11.38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16</v>
      </c>
      <c r="D670" s="38">
        <v>1008</v>
      </c>
      <c r="E670" s="39">
        <v>11.38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16</v>
      </c>
      <c r="D671" s="38">
        <v>1008</v>
      </c>
      <c r="E671" s="39">
        <v>11.38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16</v>
      </c>
      <c r="D672" s="38">
        <v>1008</v>
      </c>
      <c r="E672" s="39">
        <v>11.38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16</v>
      </c>
      <c r="D673" s="38">
        <v>1008</v>
      </c>
      <c r="E673" s="39">
        <v>11.38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16</v>
      </c>
      <c r="D674" s="38">
        <v>1008</v>
      </c>
      <c r="E674" s="39">
        <v>11.38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16</v>
      </c>
      <c r="D675" s="38">
        <v>1008</v>
      </c>
      <c r="E675" s="39">
        <v>11.38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16</v>
      </c>
      <c r="D676" s="38">
        <v>527</v>
      </c>
      <c r="E676" s="39">
        <v>11.38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16</v>
      </c>
      <c r="D677" s="38">
        <v>481</v>
      </c>
      <c r="E677" s="39">
        <v>11.38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16</v>
      </c>
      <c r="D678" s="38">
        <v>1008</v>
      </c>
      <c r="E678" s="39">
        <v>11.38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16</v>
      </c>
      <c r="D679" s="38">
        <v>1008</v>
      </c>
      <c r="E679" s="39">
        <v>11.38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16</v>
      </c>
      <c r="D680" s="38">
        <v>1008</v>
      </c>
      <c r="E680" s="39">
        <v>11.38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16</v>
      </c>
      <c r="D681" s="38">
        <v>610</v>
      </c>
      <c r="E681" s="39">
        <v>11.38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16</v>
      </c>
      <c r="D682" s="38">
        <v>11119</v>
      </c>
      <c r="E682" s="39">
        <v>11.3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16</v>
      </c>
      <c r="D683" s="38">
        <v>1053</v>
      </c>
      <c r="E683" s="39">
        <v>11.3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16</v>
      </c>
      <c r="D684" s="38">
        <v>1053</v>
      </c>
      <c r="E684" s="39">
        <v>11.3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16</v>
      </c>
      <c r="D685" s="38">
        <v>1053</v>
      </c>
      <c r="E685" s="39">
        <v>11.3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16</v>
      </c>
      <c r="D686" s="38">
        <v>1053</v>
      </c>
      <c r="E686" s="39">
        <v>11.3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16</v>
      </c>
      <c r="D687" s="38">
        <v>782</v>
      </c>
      <c r="E687" s="39">
        <v>11.36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16</v>
      </c>
      <c r="D688" s="38">
        <v>6045</v>
      </c>
      <c r="E688" s="39">
        <v>11.3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16</v>
      </c>
      <c r="D689" s="38">
        <v>100</v>
      </c>
      <c r="E689" s="39">
        <v>11.35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16</v>
      </c>
      <c r="D690" s="38">
        <v>826</v>
      </c>
      <c r="E690" s="39">
        <v>11.35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16</v>
      </c>
      <c r="D691" s="38">
        <v>8790</v>
      </c>
      <c r="E691" s="39">
        <v>11.35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16</v>
      </c>
      <c r="D692" s="38">
        <v>1470</v>
      </c>
      <c r="E692" s="39">
        <v>11.35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16</v>
      </c>
      <c r="D693" s="38">
        <v>5330</v>
      </c>
      <c r="E693" s="39">
        <v>11.36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16</v>
      </c>
      <c r="D694" s="38">
        <v>1568</v>
      </c>
      <c r="E694" s="39">
        <v>11.3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16</v>
      </c>
      <c r="D695" s="38">
        <v>684</v>
      </c>
      <c r="E695" s="39">
        <v>11.3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16</v>
      </c>
      <c r="D696" s="38">
        <v>2252</v>
      </c>
      <c r="E696" s="39">
        <v>11.3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16</v>
      </c>
      <c r="D697" s="38">
        <v>114</v>
      </c>
      <c r="E697" s="39">
        <v>11.3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16</v>
      </c>
      <c r="D698" s="38">
        <v>884</v>
      </c>
      <c r="E698" s="39">
        <v>11.3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16</v>
      </c>
      <c r="D699" s="38">
        <v>190</v>
      </c>
      <c r="E699" s="39">
        <v>11.3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16</v>
      </c>
      <c r="D700" s="38">
        <v>1104</v>
      </c>
      <c r="E700" s="39">
        <v>11.3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16</v>
      </c>
      <c r="D701" s="38">
        <v>1104</v>
      </c>
      <c r="E701" s="39">
        <v>11.3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16</v>
      </c>
      <c r="D702" s="38">
        <v>1297</v>
      </c>
      <c r="E702" s="39">
        <v>11.38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16</v>
      </c>
      <c r="D703" s="38">
        <v>1356</v>
      </c>
      <c r="E703" s="39">
        <v>11.38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16</v>
      </c>
      <c r="D704" s="38">
        <v>911</v>
      </c>
      <c r="E704" s="39">
        <v>11.38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16</v>
      </c>
      <c r="D705" s="38">
        <v>659</v>
      </c>
      <c r="E705" s="39">
        <v>11.38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16</v>
      </c>
      <c r="D706" s="38">
        <v>19</v>
      </c>
      <c r="E706" s="39">
        <v>11.3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16</v>
      </c>
      <c r="D707" s="38">
        <v>193</v>
      </c>
      <c r="E707" s="39">
        <v>11.3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16</v>
      </c>
      <c r="D708" s="38">
        <v>951</v>
      </c>
      <c r="E708" s="39">
        <v>11.38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16</v>
      </c>
      <c r="D709" s="38">
        <v>134</v>
      </c>
      <c r="E709" s="39">
        <v>11.38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16</v>
      </c>
      <c r="D710" s="38">
        <v>10</v>
      </c>
      <c r="E710" s="39">
        <v>11.38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16</v>
      </c>
      <c r="D711" s="38">
        <v>1104</v>
      </c>
      <c r="E711" s="39">
        <v>11.38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16</v>
      </c>
      <c r="D712" s="38">
        <v>1094</v>
      </c>
      <c r="E712" s="39">
        <v>11.38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16</v>
      </c>
      <c r="D713" s="38">
        <v>584</v>
      </c>
      <c r="E713" s="39">
        <v>11.38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16</v>
      </c>
      <c r="D714" s="38">
        <v>1044</v>
      </c>
      <c r="E714" s="39">
        <v>11.38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16</v>
      </c>
      <c r="D715" s="38">
        <v>1044</v>
      </c>
      <c r="E715" s="39">
        <v>11.38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16</v>
      </c>
      <c r="D716" s="38">
        <v>1044</v>
      </c>
      <c r="E716" s="39">
        <v>11.38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16</v>
      </c>
      <c r="D717" s="38">
        <v>975</v>
      </c>
      <c r="E717" s="39">
        <v>11.38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16</v>
      </c>
      <c r="D718" s="38">
        <v>975</v>
      </c>
      <c r="E718" s="39">
        <v>11.38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16</v>
      </c>
      <c r="D719" s="38">
        <v>975</v>
      </c>
      <c r="E719" s="39">
        <v>11.38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16</v>
      </c>
      <c r="D720" s="38">
        <v>680</v>
      </c>
      <c r="E720" s="39">
        <v>11.38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16</v>
      </c>
      <c r="D721" s="38">
        <v>3394</v>
      </c>
      <c r="E721" s="39">
        <v>11.38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16</v>
      </c>
      <c r="D722" s="38">
        <v>1598</v>
      </c>
      <c r="E722" s="39">
        <v>11.4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16</v>
      </c>
      <c r="D723" s="38">
        <v>2990</v>
      </c>
      <c r="E723" s="39">
        <v>11.4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16</v>
      </c>
      <c r="D724" s="38">
        <v>153</v>
      </c>
      <c r="E724" s="39">
        <v>11.4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16</v>
      </c>
      <c r="D725" s="38">
        <v>290</v>
      </c>
      <c r="E725" s="39">
        <v>11.4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16</v>
      </c>
      <c r="D726" s="38">
        <v>1076</v>
      </c>
      <c r="E726" s="39">
        <v>11.4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16</v>
      </c>
      <c r="D727" s="38">
        <v>1445</v>
      </c>
      <c r="E727" s="39">
        <v>11.4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16</v>
      </c>
      <c r="D728" s="38">
        <v>1888</v>
      </c>
      <c r="E728" s="39">
        <v>11.4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16</v>
      </c>
      <c r="D729" s="38">
        <v>1888</v>
      </c>
      <c r="E729" s="39">
        <v>11.4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16</v>
      </c>
      <c r="D730" s="38">
        <v>990</v>
      </c>
      <c r="E730" s="39">
        <v>11.3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16</v>
      </c>
      <c r="D731" s="38">
        <v>1388</v>
      </c>
      <c r="E731" s="39">
        <v>11.4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16</v>
      </c>
      <c r="D732" s="38">
        <v>97</v>
      </c>
      <c r="E732" s="39">
        <v>11.4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16</v>
      </c>
      <c r="D733" s="38">
        <v>663</v>
      </c>
      <c r="E733" s="39">
        <v>11.4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16</v>
      </c>
      <c r="D734" s="38">
        <v>760</v>
      </c>
      <c r="E734" s="39">
        <v>11.4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16</v>
      </c>
      <c r="D735" s="38">
        <v>940</v>
      </c>
      <c r="E735" s="39">
        <v>11.4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16</v>
      </c>
      <c r="D736" s="38">
        <v>448</v>
      </c>
      <c r="E736" s="39">
        <v>11.4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16</v>
      </c>
      <c r="D737" s="38">
        <v>1074</v>
      </c>
      <c r="E737" s="39">
        <v>11.4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16</v>
      </c>
      <c r="D738" s="38">
        <v>1074</v>
      </c>
      <c r="E738" s="39">
        <v>11.4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16</v>
      </c>
      <c r="D739" s="38">
        <v>1074</v>
      </c>
      <c r="E739" s="39">
        <v>11.4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16</v>
      </c>
      <c r="D740" s="38">
        <v>1074</v>
      </c>
      <c r="E740" s="39">
        <v>11.4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16</v>
      </c>
      <c r="D741" s="38">
        <v>1074</v>
      </c>
      <c r="E741" s="39">
        <v>11.4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16</v>
      </c>
      <c r="D742" s="38">
        <v>667</v>
      </c>
      <c r="E742" s="39">
        <v>11.4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16</v>
      </c>
      <c r="D743" s="38">
        <v>28</v>
      </c>
      <c r="E743" s="39">
        <v>11.4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16</v>
      </c>
      <c r="D744" s="38">
        <v>374</v>
      </c>
      <c r="E744" s="39">
        <v>11.4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16</v>
      </c>
      <c r="D745" s="38">
        <v>1494</v>
      </c>
      <c r="E745" s="39">
        <v>11.4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16</v>
      </c>
      <c r="D746" s="38">
        <v>201</v>
      </c>
      <c r="E746" s="39">
        <v>11.4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16</v>
      </c>
      <c r="D747" s="38">
        <v>644</v>
      </c>
      <c r="E747" s="39">
        <v>11.4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16</v>
      </c>
      <c r="D748" s="38">
        <v>644</v>
      </c>
      <c r="E748" s="39">
        <v>11.4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16</v>
      </c>
      <c r="D749" s="38">
        <v>443</v>
      </c>
      <c r="E749" s="39">
        <v>11.4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16</v>
      </c>
      <c r="D750" s="38">
        <v>1458</v>
      </c>
      <c r="E750" s="39">
        <v>11.4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16</v>
      </c>
      <c r="D751" s="38">
        <v>461</v>
      </c>
      <c r="E751" s="39">
        <v>11.4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16</v>
      </c>
      <c r="D752" s="38">
        <v>461</v>
      </c>
      <c r="E752" s="39">
        <v>11.4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16</v>
      </c>
      <c r="D753" s="38">
        <v>461</v>
      </c>
      <c r="E753" s="39">
        <v>11.4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16</v>
      </c>
      <c r="D754" s="38">
        <v>521</v>
      </c>
      <c r="E754" s="39">
        <v>11.4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16</v>
      </c>
      <c r="D755" s="38">
        <v>695</v>
      </c>
      <c r="E755" s="39">
        <v>11.4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16</v>
      </c>
      <c r="D756" s="38">
        <v>1069</v>
      </c>
      <c r="E756" s="39">
        <v>11.4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16</v>
      </c>
      <c r="D757" s="38">
        <v>1190</v>
      </c>
      <c r="E757" s="39">
        <v>11.4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16</v>
      </c>
      <c r="D758" s="38">
        <v>4689</v>
      </c>
      <c r="E758" s="39">
        <v>11.4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16</v>
      </c>
      <c r="D759" s="38">
        <v>832</v>
      </c>
      <c r="E759" s="39">
        <v>11.4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16</v>
      </c>
      <c r="D760" s="38">
        <v>832</v>
      </c>
      <c r="E760" s="39">
        <v>11.4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16</v>
      </c>
      <c r="D761" s="38">
        <v>545</v>
      </c>
      <c r="E761" s="39">
        <v>11.4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16</v>
      </c>
      <c r="D762" s="38">
        <v>187</v>
      </c>
      <c r="E762" s="39">
        <v>11.4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16</v>
      </c>
      <c r="D763" s="38">
        <v>3335</v>
      </c>
      <c r="E763" s="39">
        <v>11.4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16</v>
      </c>
      <c r="D764" s="38">
        <v>1611</v>
      </c>
      <c r="E764" s="39">
        <v>11.42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16</v>
      </c>
      <c r="D765" s="38">
        <v>5424</v>
      </c>
      <c r="E765" s="39">
        <v>11.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16</v>
      </c>
      <c r="D766" s="38">
        <v>3743</v>
      </c>
      <c r="E766" s="39">
        <v>11.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16</v>
      </c>
      <c r="D767" s="38">
        <v>1170</v>
      </c>
      <c r="E767" s="39">
        <v>11.3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16</v>
      </c>
      <c r="D768" s="38">
        <v>1170</v>
      </c>
      <c r="E768" s="39">
        <v>11.3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16</v>
      </c>
      <c r="D769" s="38">
        <v>1153</v>
      </c>
      <c r="E769" s="39">
        <v>11.3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16</v>
      </c>
      <c r="D770" s="38">
        <v>380</v>
      </c>
      <c r="E770" s="39">
        <v>11.3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16</v>
      </c>
      <c r="D771" s="38">
        <v>17</v>
      </c>
      <c r="E771" s="39">
        <v>11.3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16</v>
      </c>
      <c r="D772" s="38">
        <v>807</v>
      </c>
      <c r="E772" s="39">
        <v>11.3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16</v>
      </c>
      <c r="D773" s="38">
        <v>354</v>
      </c>
      <c r="E773" s="39">
        <v>11.3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16</v>
      </c>
      <c r="D774" s="38">
        <v>67</v>
      </c>
      <c r="E774" s="39">
        <v>11.3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16</v>
      </c>
      <c r="D775" s="38">
        <v>4578</v>
      </c>
      <c r="E775" s="39">
        <v>11.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16</v>
      </c>
      <c r="D776" s="38">
        <v>4578</v>
      </c>
      <c r="E776" s="39">
        <v>11.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16</v>
      </c>
      <c r="D777" s="38">
        <v>2278</v>
      </c>
      <c r="E777" s="39">
        <v>11.4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16</v>
      </c>
      <c r="D778" s="38">
        <v>1585</v>
      </c>
      <c r="E778" s="39">
        <v>11.38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16</v>
      </c>
      <c r="D779" s="38">
        <v>566</v>
      </c>
      <c r="E779" s="39">
        <v>11.38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16</v>
      </c>
      <c r="D780" s="38">
        <v>1019</v>
      </c>
      <c r="E780" s="39">
        <v>11.38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16</v>
      </c>
      <c r="D781" s="38">
        <v>212</v>
      </c>
      <c r="E781" s="39">
        <v>11.38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16</v>
      </c>
      <c r="D782" s="38">
        <v>1019</v>
      </c>
      <c r="E782" s="39">
        <v>11.38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16</v>
      </c>
      <c r="D783" s="38">
        <v>1026</v>
      </c>
      <c r="E783" s="39">
        <v>11.38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16</v>
      </c>
      <c r="D784" s="38">
        <v>47</v>
      </c>
      <c r="E784" s="39">
        <v>11.38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16</v>
      </c>
      <c r="D785" s="38">
        <v>577</v>
      </c>
      <c r="E785" s="39">
        <v>11.38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16</v>
      </c>
      <c r="D786" s="38">
        <v>289</v>
      </c>
      <c r="E786" s="39">
        <v>11.38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16</v>
      </c>
      <c r="D787" s="38">
        <v>764</v>
      </c>
      <c r="E787" s="39">
        <v>11.38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16</v>
      </c>
      <c r="D788" s="38">
        <v>1402</v>
      </c>
      <c r="E788" s="39">
        <v>11.38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16</v>
      </c>
      <c r="D789" s="38">
        <v>821</v>
      </c>
      <c r="E789" s="39">
        <v>11.38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16</v>
      </c>
      <c r="D790" s="38">
        <v>1004</v>
      </c>
      <c r="E790" s="39">
        <v>11.38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16</v>
      </c>
      <c r="D791" s="38">
        <v>183</v>
      </c>
      <c r="E791" s="39">
        <v>11.38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16</v>
      </c>
      <c r="D792" s="38">
        <v>183</v>
      </c>
      <c r="E792" s="39">
        <v>11.38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16</v>
      </c>
      <c r="D793" s="38">
        <v>25</v>
      </c>
      <c r="E793" s="39">
        <v>11.38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16</v>
      </c>
      <c r="D794" s="38">
        <v>398</v>
      </c>
      <c r="E794" s="39">
        <v>11.38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16</v>
      </c>
      <c r="D795" s="38">
        <v>1560</v>
      </c>
      <c r="E795" s="39">
        <v>11.38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16</v>
      </c>
      <c r="D796" s="38">
        <v>326</v>
      </c>
      <c r="E796" s="39">
        <v>11.38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16</v>
      </c>
      <c r="D797" s="38">
        <v>190</v>
      </c>
      <c r="E797" s="39">
        <v>11.35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16</v>
      </c>
      <c r="D798" s="38">
        <v>1127</v>
      </c>
      <c r="E798" s="39">
        <v>11.35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16</v>
      </c>
      <c r="D799" s="38">
        <v>7</v>
      </c>
      <c r="E799" s="39">
        <v>11.3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16</v>
      </c>
      <c r="D800" s="38">
        <v>13</v>
      </c>
      <c r="E800" s="39">
        <v>11.3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16</v>
      </c>
      <c r="D801" s="38">
        <v>280</v>
      </c>
      <c r="E801" s="39">
        <v>11.35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16</v>
      </c>
      <c r="D802" s="38">
        <v>1010</v>
      </c>
      <c r="E802" s="39">
        <v>11.35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16</v>
      </c>
      <c r="D803" s="38">
        <v>1271</v>
      </c>
      <c r="E803" s="39">
        <v>11.35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16</v>
      </c>
      <c r="D804" s="38">
        <v>3857</v>
      </c>
      <c r="E804" s="39">
        <v>11.37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16</v>
      </c>
      <c r="D805" s="38">
        <v>1409</v>
      </c>
      <c r="E805" s="39">
        <v>11.37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16</v>
      </c>
      <c r="D806" s="38">
        <v>347</v>
      </c>
      <c r="E806" s="39">
        <v>11.37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16</v>
      </c>
      <c r="D807" s="38">
        <v>3397</v>
      </c>
      <c r="E807" s="39">
        <v>11.37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16</v>
      </c>
      <c r="D808" s="38">
        <v>1901</v>
      </c>
      <c r="E808" s="39">
        <v>11.37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16</v>
      </c>
      <c r="D809" s="38">
        <v>1866</v>
      </c>
      <c r="E809" s="39">
        <v>11.37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16</v>
      </c>
      <c r="D810" s="38">
        <v>2101</v>
      </c>
      <c r="E810" s="39">
        <v>11.37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16</v>
      </c>
      <c r="D811" s="38">
        <v>1600</v>
      </c>
      <c r="E811" s="39">
        <v>11.37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16</v>
      </c>
      <c r="D812" s="38">
        <v>3857</v>
      </c>
      <c r="E812" s="39">
        <v>11.37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16</v>
      </c>
      <c r="D813" s="38">
        <v>92</v>
      </c>
      <c r="E813" s="39">
        <v>11.37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16</v>
      </c>
      <c r="D814" s="38">
        <v>106</v>
      </c>
      <c r="E814" s="39">
        <v>11.37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16</v>
      </c>
      <c r="D815" s="38">
        <v>223</v>
      </c>
      <c r="E815" s="39">
        <v>11.3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16</v>
      </c>
      <c r="D816" s="38">
        <v>879</v>
      </c>
      <c r="E816" s="39">
        <v>11.3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16</v>
      </c>
      <c r="D817" s="38">
        <v>744</v>
      </c>
      <c r="E817" s="39">
        <v>11.3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16</v>
      </c>
      <c r="D818" s="38">
        <v>294</v>
      </c>
      <c r="E818" s="39">
        <v>11.3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16</v>
      </c>
      <c r="D819" s="38">
        <v>112</v>
      </c>
      <c r="E819" s="39">
        <v>11.3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16</v>
      </c>
      <c r="D820" s="38">
        <v>294</v>
      </c>
      <c r="E820" s="39">
        <v>11.3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16</v>
      </c>
      <c r="D821" s="38">
        <v>294</v>
      </c>
      <c r="E821" s="39">
        <v>11.3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16</v>
      </c>
      <c r="D822" s="38">
        <v>338</v>
      </c>
      <c r="E822" s="39">
        <v>11.3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16</v>
      </c>
      <c r="D823" s="38">
        <v>808</v>
      </c>
      <c r="E823" s="39">
        <v>11.37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16</v>
      </c>
      <c r="D824" s="38">
        <v>193</v>
      </c>
      <c r="E824" s="39">
        <v>11.37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16</v>
      </c>
      <c r="D825" s="38">
        <v>5678</v>
      </c>
      <c r="E825" s="39">
        <v>11.37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16</v>
      </c>
      <c r="D826" s="38">
        <v>3290</v>
      </c>
      <c r="E826" s="39">
        <v>11.37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16</v>
      </c>
      <c r="D827" s="38">
        <v>98</v>
      </c>
      <c r="E827" s="39">
        <v>11.37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16</v>
      </c>
      <c r="D828" s="38">
        <v>17</v>
      </c>
      <c r="E828" s="39">
        <v>11.37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16</v>
      </c>
      <c r="D829" s="38">
        <v>590</v>
      </c>
      <c r="E829" s="39">
        <v>11.37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16</v>
      </c>
      <c r="D830" s="38">
        <v>1215</v>
      </c>
      <c r="E830" s="39">
        <v>11.3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16</v>
      </c>
      <c r="D831" s="38">
        <v>136</v>
      </c>
      <c r="E831" s="39">
        <v>11.3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16</v>
      </c>
      <c r="D832" s="38">
        <v>557</v>
      </c>
      <c r="E832" s="39">
        <v>11.3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16</v>
      </c>
      <c r="D833" s="38">
        <v>557</v>
      </c>
      <c r="E833" s="39">
        <v>11.3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16</v>
      </c>
      <c r="D834" s="38">
        <v>1090</v>
      </c>
      <c r="E834" s="39">
        <v>11.37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16</v>
      </c>
      <c r="D835" s="38">
        <v>1149</v>
      </c>
      <c r="E835" s="39">
        <v>11.37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16</v>
      </c>
      <c r="D836" s="38">
        <v>1149</v>
      </c>
      <c r="E836" s="39">
        <v>11.37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16</v>
      </c>
      <c r="D837" s="38">
        <v>190</v>
      </c>
      <c r="E837" s="39">
        <v>11.37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16</v>
      </c>
      <c r="D838" s="38">
        <v>48</v>
      </c>
      <c r="E838" s="39">
        <v>11.37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16</v>
      </c>
      <c r="D839" s="38">
        <v>1</v>
      </c>
      <c r="E839" s="39">
        <v>11.37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16</v>
      </c>
      <c r="D840" s="38">
        <v>500</v>
      </c>
      <c r="E840" s="39">
        <v>11.37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16</v>
      </c>
      <c r="D841" s="38">
        <v>908</v>
      </c>
      <c r="E841" s="39">
        <v>11.37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16</v>
      </c>
      <c r="D842" s="38">
        <v>908</v>
      </c>
      <c r="E842" s="39">
        <v>11.37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16</v>
      </c>
      <c r="D843" s="38">
        <v>490</v>
      </c>
      <c r="E843" s="39">
        <v>11.37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16</v>
      </c>
      <c r="D844" s="38">
        <v>513</v>
      </c>
      <c r="E844" s="39">
        <v>11.37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16</v>
      </c>
      <c r="D845" s="38">
        <v>885</v>
      </c>
      <c r="E845" s="39">
        <v>11.37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16</v>
      </c>
      <c r="D846" s="38">
        <v>1398</v>
      </c>
      <c r="E846" s="39">
        <v>11.37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16</v>
      </c>
      <c r="D847" s="38">
        <v>908</v>
      </c>
      <c r="E847" s="39">
        <v>11.37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16</v>
      </c>
      <c r="D848" s="38">
        <v>490</v>
      </c>
      <c r="E848" s="39">
        <v>11.37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16</v>
      </c>
      <c r="D849" s="38">
        <v>10</v>
      </c>
      <c r="E849" s="39">
        <v>11.37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16</v>
      </c>
      <c r="D850" s="38">
        <v>1388</v>
      </c>
      <c r="E850" s="39">
        <v>11.37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16</v>
      </c>
      <c r="D851" s="38">
        <v>1398</v>
      </c>
      <c r="E851" s="39">
        <v>11.37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16</v>
      </c>
      <c r="D852" s="38">
        <v>692</v>
      </c>
      <c r="E852" s="39">
        <v>11.37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16</v>
      </c>
      <c r="D853" s="38">
        <v>339</v>
      </c>
      <c r="E853" s="39">
        <v>11.38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16</v>
      </c>
      <c r="D854" s="38">
        <v>460</v>
      </c>
      <c r="E854" s="39">
        <v>11.38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16</v>
      </c>
      <c r="D855" s="38">
        <v>813</v>
      </c>
      <c r="E855" s="39">
        <v>11.38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16</v>
      </c>
      <c r="D856" s="38">
        <v>4634</v>
      </c>
      <c r="E856" s="39">
        <v>11.38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16</v>
      </c>
      <c r="D857" s="38">
        <v>1494</v>
      </c>
      <c r="E857" s="39">
        <v>11.38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16</v>
      </c>
      <c r="D858" s="38">
        <v>4003</v>
      </c>
      <c r="E858" s="39">
        <v>11.38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16</v>
      </c>
      <c r="D859" s="38">
        <v>4003</v>
      </c>
      <c r="E859" s="39">
        <v>11.38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16</v>
      </c>
      <c r="D860" s="38">
        <v>3964</v>
      </c>
      <c r="E860" s="39">
        <v>11.38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16</v>
      </c>
      <c r="D861" s="38">
        <v>729</v>
      </c>
      <c r="E861" s="39">
        <v>11.38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16</v>
      </c>
      <c r="D862" s="38">
        <v>1088</v>
      </c>
      <c r="E862" s="39">
        <v>11.37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16</v>
      </c>
      <c r="D863" s="38">
        <v>4633</v>
      </c>
      <c r="E863" s="39">
        <v>11.37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16</v>
      </c>
      <c r="D864" s="38">
        <v>2700</v>
      </c>
      <c r="E864" s="39">
        <v>11.37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16</v>
      </c>
      <c r="D865" s="38">
        <v>1184</v>
      </c>
      <c r="E865" s="39">
        <v>11.37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16</v>
      </c>
      <c r="D866" s="38">
        <v>4709</v>
      </c>
      <c r="E866" s="39">
        <v>11.37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16</v>
      </c>
      <c r="D867" s="38">
        <v>2231</v>
      </c>
      <c r="E867" s="39">
        <v>11.37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16</v>
      </c>
      <c r="D868" s="38">
        <v>775</v>
      </c>
      <c r="E868" s="39">
        <v>11.37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16</v>
      </c>
      <c r="D869" s="38">
        <v>2501</v>
      </c>
      <c r="E869" s="39">
        <v>11.37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16</v>
      </c>
      <c r="D870" s="38">
        <v>184</v>
      </c>
      <c r="E870" s="39">
        <v>11.37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16</v>
      </c>
      <c r="D871" s="38">
        <v>8248</v>
      </c>
      <c r="E871" s="39">
        <v>11.37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16</v>
      </c>
      <c r="D872" s="38">
        <v>1748</v>
      </c>
      <c r="E872" s="39">
        <v>11.37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16</v>
      </c>
      <c r="D873" s="38">
        <v>4723</v>
      </c>
      <c r="E873" s="39">
        <v>11.37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16</v>
      </c>
      <c r="D874" s="38">
        <v>46</v>
      </c>
      <c r="E874" s="39">
        <v>11.37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16</v>
      </c>
      <c r="D875" s="38">
        <v>1252</v>
      </c>
      <c r="E875" s="39">
        <v>11.37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16</v>
      </c>
      <c r="D876" s="38">
        <v>381</v>
      </c>
      <c r="E876" s="39">
        <v>11.37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16</v>
      </c>
      <c r="D877" s="38">
        <v>665</v>
      </c>
      <c r="E877" s="39">
        <v>11.37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16</v>
      </c>
      <c r="D878" s="38">
        <v>1283</v>
      </c>
      <c r="E878" s="39">
        <v>11.37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16</v>
      </c>
      <c r="D879" s="38">
        <v>77</v>
      </c>
      <c r="E879" s="39">
        <v>11.37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16</v>
      </c>
      <c r="D880" s="38">
        <v>1802</v>
      </c>
      <c r="E880" s="39">
        <v>11.37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16</v>
      </c>
      <c r="D881" s="38">
        <v>34</v>
      </c>
      <c r="E881" s="39">
        <v>11.37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16</v>
      </c>
      <c r="D882" s="38">
        <v>33</v>
      </c>
      <c r="E882" s="39">
        <v>11.37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16</v>
      </c>
      <c r="D883" s="38">
        <v>3</v>
      </c>
      <c r="E883" s="39">
        <v>11.37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16</v>
      </c>
      <c r="D884" s="38">
        <v>159</v>
      </c>
      <c r="E884" s="39">
        <v>11.37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16</v>
      </c>
      <c r="D885" s="38">
        <v>585</v>
      </c>
      <c r="E885" s="39">
        <v>11.37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16</v>
      </c>
      <c r="D886" s="38">
        <v>33</v>
      </c>
      <c r="E886" s="39">
        <v>11.37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16</v>
      </c>
      <c r="D887" s="38">
        <v>429</v>
      </c>
      <c r="E887" s="39">
        <v>11.37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16</v>
      </c>
      <c r="D888" s="38">
        <v>981</v>
      </c>
      <c r="E888" s="39">
        <v>11.37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16</v>
      </c>
      <c r="D889" s="38">
        <v>1014</v>
      </c>
      <c r="E889" s="39">
        <v>11.37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16</v>
      </c>
      <c r="D890" s="38">
        <v>1014</v>
      </c>
      <c r="E890" s="39">
        <v>11.37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16</v>
      </c>
      <c r="D891" s="38">
        <v>4322</v>
      </c>
      <c r="E891" s="39">
        <v>11.37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16</v>
      </c>
      <c r="D892" s="38">
        <v>4188</v>
      </c>
      <c r="E892" s="39">
        <v>11.37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16</v>
      </c>
      <c r="D893" s="38">
        <v>1117</v>
      </c>
      <c r="E893" s="39">
        <v>11.37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16</v>
      </c>
      <c r="D894" s="38">
        <v>501</v>
      </c>
      <c r="E894" s="39">
        <v>11.37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16</v>
      </c>
      <c r="D895" s="38">
        <v>3557</v>
      </c>
      <c r="E895" s="39">
        <v>11.37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16</v>
      </c>
      <c r="D896" s="38">
        <v>1039</v>
      </c>
      <c r="E896" s="39">
        <v>11.37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16</v>
      </c>
      <c r="D897" s="38">
        <v>629</v>
      </c>
      <c r="E897" s="39">
        <v>11.37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16</v>
      </c>
      <c r="D898" s="38">
        <v>3075</v>
      </c>
      <c r="E898" s="39">
        <v>11.3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16</v>
      </c>
      <c r="D899" s="38">
        <v>2432</v>
      </c>
      <c r="E899" s="39">
        <v>11.35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16</v>
      </c>
      <c r="D900" s="38">
        <v>629</v>
      </c>
      <c r="E900" s="39">
        <v>11.35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16</v>
      </c>
      <c r="D901" s="38">
        <v>502</v>
      </c>
      <c r="E901" s="39">
        <v>11.35</v>
      </c>
      <c r="F901" s="37" t="s">
        <v>8</v>
      </c>
      <c r="G901" s="40" t="s">
        <v>24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16</v>
      </c>
      <c r="D902" s="31">
        <v>1938</v>
      </c>
      <c r="E902" s="75">
        <v>11.35</v>
      </c>
      <c r="F902" s="33" t="s">
        <v>8</v>
      </c>
      <c r="G902" s="34" t="s">
        <v>24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16</v>
      </c>
      <c r="D10" s="38">
        <v>2180</v>
      </c>
      <c r="E10" s="39">
        <v>11.61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16</v>
      </c>
      <c r="D11" s="38">
        <v>4113</v>
      </c>
      <c r="E11" s="39">
        <v>11.61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16</v>
      </c>
      <c r="D12" s="38">
        <v>5397</v>
      </c>
      <c r="E12" s="39">
        <v>11.61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16</v>
      </c>
      <c r="D13" s="38">
        <v>1742</v>
      </c>
      <c r="E13" s="39">
        <v>11.61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16</v>
      </c>
      <c r="D14" s="38">
        <v>551</v>
      </c>
      <c r="E14" s="39">
        <v>11.61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16</v>
      </c>
      <c r="D15" s="38">
        <v>551</v>
      </c>
      <c r="E15" s="39">
        <v>11.61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16</v>
      </c>
      <c r="D16" s="38">
        <v>2501</v>
      </c>
      <c r="E16" s="39">
        <v>11.61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16</v>
      </c>
      <c r="D17" s="38">
        <v>879</v>
      </c>
      <c r="E17" s="39">
        <v>11.6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16</v>
      </c>
      <c r="D18" s="38">
        <v>2209</v>
      </c>
      <c r="E18" s="39">
        <v>11.6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16</v>
      </c>
      <c r="D19" s="38">
        <v>3132</v>
      </c>
      <c r="E19" s="39">
        <v>11.59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16</v>
      </c>
      <c r="D20" s="38">
        <v>3317</v>
      </c>
      <c r="E20" s="39">
        <v>11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16</v>
      </c>
      <c r="D21" s="38">
        <v>2265</v>
      </c>
      <c r="E21" s="39">
        <v>11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16</v>
      </c>
      <c r="D22" s="38">
        <v>1252</v>
      </c>
      <c r="E22" s="39">
        <v>11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16</v>
      </c>
      <c r="D23" s="38">
        <v>5104</v>
      </c>
      <c r="E23" s="39">
        <v>11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16</v>
      </c>
      <c r="D24" s="38">
        <v>5104</v>
      </c>
      <c r="E24" s="39">
        <v>11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16</v>
      </c>
      <c r="D25" s="38">
        <v>5104</v>
      </c>
      <c r="E25" s="39">
        <v>11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16</v>
      </c>
      <c r="D26" s="38">
        <v>625</v>
      </c>
      <c r="E26" s="39">
        <v>11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16</v>
      </c>
      <c r="D27" s="38">
        <v>1652</v>
      </c>
      <c r="E27" s="39">
        <v>11.57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16</v>
      </c>
      <c r="D28" s="38">
        <v>2101</v>
      </c>
      <c r="E28" s="39">
        <v>11.5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16</v>
      </c>
      <c r="D29" s="38">
        <v>1097</v>
      </c>
      <c r="E29" s="39">
        <v>11.55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16</v>
      </c>
      <c r="D30" s="38">
        <v>600</v>
      </c>
      <c r="E30" s="39">
        <v>11.5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16</v>
      </c>
      <c r="D31" s="38">
        <v>2708</v>
      </c>
      <c r="E31" s="39">
        <v>11.5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16</v>
      </c>
      <c r="D32" s="38">
        <v>352</v>
      </c>
      <c r="E32" s="39">
        <v>11.5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16</v>
      </c>
      <c r="D33" s="38">
        <v>2700</v>
      </c>
      <c r="E33" s="39">
        <v>11.55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16</v>
      </c>
      <c r="D34" s="38">
        <v>2773</v>
      </c>
      <c r="E34" s="39">
        <v>11.5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16</v>
      </c>
      <c r="D35" s="38">
        <v>2197</v>
      </c>
      <c r="E35" s="39">
        <v>11.5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16</v>
      </c>
      <c r="D36" s="38">
        <v>1121</v>
      </c>
      <c r="E36" s="39">
        <v>11.5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16</v>
      </c>
      <c r="D37" s="38">
        <v>2026</v>
      </c>
      <c r="E37" s="39">
        <v>11.5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16</v>
      </c>
      <c r="D38" s="38">
        <v>854</v>
      </c>
      <c r="E38" s="39">
        <v>11.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16</v>
      </c>
      <c r="D39" s="38">
        <v>647</v>
      </c>
      <c r="E39" s="39">
        <v>11.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16</v>
      </c>
      <c r="D40" s="38">
        <v>1756</v>
      </c>
      <c r="E40" s="39">
        <v>11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16</v>
      </c>
      <c r="D41" s="38">
        <v>2848</v>
      </c>
      <c r="E41" s="39">
        <v>11.55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16</v>
      </c>
      <c r="D42" s="38">
        <v>924</v>
      </c>
      <c r="E42" s="39">
        <v>11.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16</v>
      </c>
      <c r="D43" s="38">
        <v>924</v>
      </c>
      <c r="E43" s="39">
        <v>11.6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16</v>
      </c>
      <c r="D44" s="38">
        <v>924</v>
      </c>
      <c r="E44" s="39">
        <v>11.6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16</v>
      </c>
      <c r="D45" s="38">
        <v>924</v>
      </c>
      <c r="E45" s="39">
        <v>11.6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16</v>
      </c>
      <c r="D46" s="38">
        <v>2103</v>
      </c>
      <c r="E46" s="39">
        <v>11.6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16</v>
      </c>
      <c r="D47" s="38">
        <v>1651</v>
      </c>
      <c r="E47" s="39">
        <v>11.6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16</v>
      </c>
      <c r="D48" s="38">
        <v>1855</v>
      </c>
      <c r="E48" s="39">
        <v>11.6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16</v>
      </c>
      <c r="D49" s="38">
        <v>1581</v>
      </c>
      <c r="E49" s="39">
        <v>11.6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16</v>
      </c>
      <c r="D50" s="38">
        <v>1999</v>
      </c>
      <c r="E50" s="39">
        <v>11.59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16</v>
      </c>
      <c r="D51" s="38">
        <v>2732</v>
      </c>
      <c r="E51" s="39">
        <v>11.58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16</v>
      </c>
      <c r="D52" s="38">
        <v>1563</v>
      </c>
      <c r="E52" s="39">
        <v>11.58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16</v>
      </c>
      <c r="D53" s="38">
        <v>2279</v>
      </c>
      <c r="E53" s="39">
        <v>11.5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16</v>
      </c>
      <c r="D54" s="38">
        <v>2700</v>
      </c>
      <c r="E54" s="39">
        <v>11.5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16</v>
      </c>
      <c r="D55" s="38">
        <v>167</v>
      </c>
      <c r="E55" s="39">
        <v>11.5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16</v>
      </c>
      <c r="D56" s="38">
        <v>4680</v>
      </c>
      <c r="E56" s="39">
        <v>11.65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16</v>
      </c>
      <c r="D57" s="38">
        <v>4192</v>
      </c>
      <c r="E57" s="39">
        <v>11.6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16</v>
      </c>
      <c r="D58" s="38">
        <v>2181</v>
      </c>
      <c r="E58" s="39">
        <v>11.6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16</v>
      </c>
      <c r="D59" s="38">
        <v>1123</v>
      </c>
      <c r="E59" s="39">
        <v>11.6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16</v>
      </c>
      <c r="D60" s="38">
        <v>1775</v>
      </c>
      <c r="E60" s="39">
        <v>11.6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16</v>
      </c>
      <c r="D61" s="38">
        <v>2259</v>
      </c>
      <c r="E61" s="39">
        <v>11.6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16</v>
      </c>
      <c r="D62" s="38">
        <v>169</v>
      </c>
      <c r="E62" s="39">
        <v>11.6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16</v>
      </c>
      <c r="D63" s="38">
        <v>1667</v>
      </c>
      <c r="E63" s="39">
        <v>11.6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16</v>
      </c>
      <c r="D64" s="38">
        <v>4005</v>
      </c>
      <c r="E64" s="39">
        <v>11.63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16</v>
      </c>
      <c r="D65" s="38">
        <v>1658</v>
      </c>
      <c r="E65" s="39">
        <v>11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16</v>
      </c>
      <c r="D66" s="38">
        <v>1698</v>
      </c>
      <c r="E66" s="39">
        <v>11.6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16</v>
      </c>
      <c r="D67" s="38">
        <v>1375</v>
      </c>
      <c r="E67" s="39">
        <v>11.63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16</v>
      </c>
      <c r="D68" s="38">
        <v>1890</v>
      </c>
      <c r="E68" s="39">
        <v>11.6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16</v>
      </c>
      <c r="D69" s="38">
        <v>860</v>
      </c>
      <c r="E69" s="39">
        <v>11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16</v>
      </c>
      <c r="D70" s="38">
        <v>515</v>
      </c>
      <c r="E70" s="39">
        <v>11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16</v>
      </c>
      <c r="D71" s="38">
        <v>1080</v>
      </c>
      <c r="E71" s="39">
        <v>11.63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16</v>
      </c>
      <c r="D72" s="38">
        <v>1180</v>
      </c>
      <c r="E72" s="39">
        <v>11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16</v>
      </c>
      <c r="D73" s="38">
        <v>802</v>
      </c>
      <c r="E73" s="39">
        <v>11.6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16</v>
      </c>
      <c r="D74" s="38">
        <v>5562</v>
      </c>
      <c r="E74" s="39">
        <v>11.6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16</v>
      </c>
      <c r="D75" s="38">
        <v>4287</v>
      </c>
      <c r="E75" s="39">
        <v>11.6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16</v>
      </c>
      <c r="D76" s="38">
        <v>2899</v>
      </c>
      <c r="E76" s="39">
        <v>11.6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16</v>
      </c>
      <c r="D77" s="38">
        <v>2424</v>
      </c>
      <c r="E77" s="39">
        <v>11.6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16</v>
      </c>
      <c r="D78" s="38">
        <v>3020</v>
      </c>
      <c r="E78" s="39">
        <v>11.62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16</v>
      </c>
      <c r="D79" s="38">
        <v>967</v>
      </c>
      <c r="E79" s="39">
        <v>11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16</v>
      </c>
      <c r="D80" s="38">
        <v>8910</v>
      </c>
      <c r="E80" s="39">
        <v>11.6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16</v>
      </c>
      <c r="D81" s="38">
        <v>322</v>
      </c>
      <c r="E81" s="39">
        <v>11.6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16</v>
      </c>
      <c r="D82" s="38">
        <v>1061</v>
      </c>
      <c r="E82" s="39">
        <v>11.62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16</v>
      </c>
      <c r="D83" s="38">
        <v>1061</v>
      </c>
      <c r="E83" s="39">
        <v>11.62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16</v>
      </c>
      <c r="D84" s="38">
        <v>1061</v>
      </c>
      <c r="E84" s="39">
        <v>11.62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16</v>
      </c>
      <c r="D85" s="38">
        <v>1061</v>
      </c>
      <c r="E85" s="39">
        <v>11.62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16</v>
      </c>
      <c r="D86" s="38">
        <v>234</v>
      </c>
      <c r="E86" s="39">
        <v>11.62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16</v>
      </c>
      <c r="D87" s="38">
        <v>1010</v>
      </c>
      <c r="E87" s="39">
        <v>11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16</v>
      </c>
      <c r="D88" s="38">
        <v>3000</v>
      </c>
      <c r="E88" s="39">
        <v>11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16</v>
      </c>
      <c r="D89" s="38">
        <v>1010</v>
      </c>
      <c r="E89" s="39">
        <v>11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16</v>
      </c>
      <c r="D90" s="38">
        <v>30</v>
      </c>
      <c r="E90" s="39">
        <v>11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16</v>
      </c>
      <c r="D91" s="38">
        <v>2746</v>
      </c>
      <c r="E91" s="39">
        <v>11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16</v>
      </c>
      <c r="D92" s="38">
        <v>284</v>
      </c>
      <c r="E92" s="39">
        <v>11.6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16</v>
      </c>
      <c r="D93" s="38">
        <v>284</v>
      </c>
      <c r="E93" s="39">
        <v>11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16</v>
      </c>
      <c r="D94" s="38">
        <v>284</v>
      </c>
      <c r="E94" s="39">
        <v>11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16</v>
      </c>
      <c r="D95" s="38">
        <v>88</v>
      </c>
      <c r="E95" s="39">
        <v>11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16</v>
      </c>
      <c r="D96" s="38">
        <v>442</v>
      </c>
      <c r="E96" s="39">
        <v>11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16</v>
      </c>
      <c r="D97" s="38">
        <v>355</v>
      </c>
      <c r="E97" s="39">
        <v>11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16</v>
      </c>
      <c r="D98" s="38">
        <v>567</v>
      </c>
      <c r="E98" s="39">
        <v>11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16</v>
      </c>
      <c r="D99" s="38">
        <v>567</v>
      </c>
      <c r="E99" s="39">
        <v>11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16</v>
      </c>
      <c r="D100" s="38">
        <v>336</v>
      </c>
      <c r="E100" s="39">
        <v>11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16</v>
      </c>
      <c r="D101" s="38">
        <v>3925</v>
      </c>
      <c r="E101" s="39">
        <v>11.6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16</v>
      </c>
      <c r="D102" s="38">
        <v>339</v>
      </c>
      <c r="E102" s="39">
        <v>11.6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16</v>
      </c>
      <c r="D103" s="38">
        <v>339</v>
      </c>
      <c r="E103" s="39">
        <v>11.6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16</v>
      </c>
      <c r="D104" s="38">
        <v>979</v>
      </c>
      <c r="E104" s="39">
        <v>11.62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16</v>
      </c>
      <c r="D105" s="38">
        <v>277</v>
      </c>
      <c r="E105" s="39">
        <v>11.62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16</v>
      </c>
      <c r="D106" s="38">
        <v>537</v>
      </c>
      <c r="E106" s="39">
        <v>11.62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16</v>
      </c>
      <c r="D107" s="38">
        <v>537</v>
      </c>
      <c r="E107" s="39">
        <v>11.62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16</v>
      </c>
      <c r="D108" s="38">
        <v>529</v>
      </c>
      <c r="E108" s="39">
        <v>11.62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16</v>
      </c>
      <c r="D109" s="38">
        <v>529</v>
      </c>
      <c r="E109" s="39">
        <v>11.62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16</v>
      </c>
      <c r="D110" s="38">
        <v>34</v>
      </c>
      <c r="E110" s="39">
        <v>11.62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16</v>
      </c>
      <c r="D111" s="38">
        <v>503</v>
      </c>
      <c r="E111" s="39">
        <v>11.62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16</v>
      </c>
      <c r="D112" s="38">
        <v>1066</v>
      </c>
      <c r="E112" s="39">
        <v>11.62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16</v>
      </c>
      <c r="D113" s="38">
        <v>1066</v>
      </c>
      <c r="E113" s="39">
        <v>11.62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16</v>
      </c>
      <c r="D114" s="38">
        <v>1066</v>
      </c>
      <c r="E114" s="39">
        <v>11.6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16</v>
      </c>
      <c r="D115" s="38">
        <v>2825</v>
      </c>
      <c r="E115" s="39">
        <v>11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16</v>
      </c>
      <c r="D116" s="38">
        <v>248</v>
      </c>
      <c r="E116" s="39">
        <v>11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16</v>
      </c>
      <c r="D117" s="38">
        <v>1752</v>
      </c>
      <c r="E117" s="39">
        <v>11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16</v>
      </c>
      <c r="D118" s="38">
        <v>1772</v>
      </c>
      <c r="E118" s="39">
        <v>11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16</v>
      </c>
      <c r="D119" s="38">
        <v>1224</v>
      </c>
      <c r="E119" s="39">
        <v>11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16</v>
      </c>
      <c r="D120" s="38">
        <v>460</v>
      </c>
      <c r="E120" s="39">
        <v>11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16</v>
      </c>
      <c r="D121" s="38">
        <v>720</v>
      </c>
      <c r="E121" s="39">
        <v>11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16</v>
      </c>
      <c r="D122" s="38">
        <v>1700</v>
      </c>
      <c r="E122" s="39">
        <v>11.6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16</v>
      </c>
      <c r="D123" s="38">
        <v>412</v>
      </c>
      <c r="E123" s="39">
        <v>11.6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16</v>
      </c>
      <c r="D124" s="38">
        <v>412</v>
      </c>
      <c r="E124" s="39">
        <v>11.67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16</v>
      </c>
      <c r="D125" s="38">
        <v>412</v>
      </c>
      <c r="E125" s="39">
        <v>11.67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16</v>
      </c>
      <c r="D126" s="38">
        <v>1050</v>
      </c>
      <c r="E126" s="39">
        <v>11.67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16</v>
      </c>
      <c r="D127" s="38">
        <v>1462</v>
      </c>
      <c r="E127" s="39">
        <v>11.67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16</v>
      </c>
      <c r="D128" s="38">
        <v>1462</v>
      </c>
      <c r="E128" s="39">
        <v>11.6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16</v>
      </c>
      <c r="D129" s="38">
        <v>1050</v>
      </c>
      <c r="E129" s="39">
        <v>11.6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16</v>
      </c>
      <c r="D130" s="38">
        <v>1050</v>
      </c>
      <c r="E130" s="39">
        <v>11.67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16</v>
      </c>
      <c r="D131" s="38">
        <v>650</v>
      </c>
      <c r="E131" s="39">
        <v>11.67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16</v>
      </c>
      <c r="D132" s="38">
        <v>1092</v>
      </c>
      <c r="E132" s="39">
        <v>11.67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16</v>
      </c>
      <c r="D133" s="38">
        <v>2112</v>
      </c>
      <c r="E133" s="39">
        <v>11.6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16</v>
      </c>
      <c r="D134" s="38">
        <v>2112</v>
      </c>
      <c r="E134" s="39">
        <v>11.6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16</v>
      </c>
      <c r="D135" s="38">
        <v>888</v>
      </c>
      <c r="E135" s="39">
        <v>11.6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16</v>
      </c>
      <c r="D136" s="38">
        <v>963</v>
      </c>
      <c r="E136" s="39">
        <v>11.6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16</v>
      </c>
      <c r="D137" s="38">
        <v>63</v>
      </c>
      <c r="E137" s="39">
        <v>11.6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16</v>
      </c>
      <c r="D138" s="38">
        <v>951</v>
      </c>
      <c r="E138" s="39">
        <v>11.6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16</v>
      </c>
      <c r="D139" s="38">
        <v>80</v>
      </c>
      <c r="E139" s="39">
        <v>11.6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16</v>
      </c>
      <c r="D140" s="38">
        <v>174</v>
      </c>
      <c r="E140" s="39">
        <v>11.6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16</v>
      </c>
      <c r="D141" s="38">
        <v>172</v>
      </c>
      <c r="E141" s="39">
        <v>11.6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16</v>
      </c>
      <c r="D142" s="38">
        <v>3121</v>
      </c>
      <c r="E142" s="39">
        <v>11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16</v>
      </c>
      <c r="D143" s="38">
        <v>3121</v>
      </c>
      <c r="E143" s="39">
        <v>11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16</v>
      </c>
      <c r="D144" s="38">
        <v>3121</v>
      </c>
      <c r="E144" s="39">
        <v>11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16</v>
      </c>
      <c r="D145" s="38">
        <v>1826</v>
      </c>
      <c r="E145" s="39">
        <v>11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16</v>
      </c>
      <c r="D146" s="38">
        <v>3291</v>
      </c>
      <c r="E146" s="39">
        <v>11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16</v>
      </c>
      <c r="D147" s="38">
        <v>1649</v>
      </c>
      <c r="E147" s="39">
        <v>11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16</v>
      </c>
      <c r="D148" s="38">
        <v>99</v>
      </c>
      <c r="E148" s="39">
        <v>11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16</v>
      </c>
      <c r="D149" s="38">
        <v>938</v>
      </c>
      <c r="E149" s="39">
        <v>11.63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16</v>
      </c>
      <c r="D150" s="38">
        <v>926</v>
      </c>
      <c r="E150" s="39">
        <v>11.63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16</v>
      </c>
      <c r="D151" s="38">
        <v>926</v>
      </c>
      <c r="E151" s="39">
        <v>11.63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16</v>
      </c>
      <c r="D152" s="38">
        <v>926</v>
      </c>
      <c r="E152" s="39">
        <v>11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16</v>
      </c>
      <c r="D153" s="38">
        <v>699</v>
      </c>
      <c r="E153" s="39">
        <v>11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16</v>
      </c>
      <c r="D154" s="38">
        <v>87</v>
      </c>
      <c r="E154" s="39">
        <v>11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16</v>
      </c>
      <c r="D155" s="38">
        <v>524</v>
      </c>
      <c r="E155" s="39">
        <v>11.63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16</v>
      </c>
      <c r="D156" s="38">
        <v>524</v>
      </c>
      <c r="E156" s="39">
        <v>11.6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16</v>
      </c>
      <c r="D157" s="38">
        <v>1001</v>
      </c>
      <c r="E157" s="39">
        <v>11.6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16</v>
      </c>
      <c r="D158" s="38">
        <v>1059</v>
      </c>
      <c r="E158" s="39">
        <v>11.6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16</v>
      </c>
      <c r="D159" s="38">
        <v>260</v>
      </c>
      <c r="E159" s="39">
        <v>11.6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16</v>
      </c>
      <c r="D160" s="38">
        <v>799</v>
      </c>
      <c r="E160" s="39">
        <v>11.6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16</v>
      </c>
      <c r="D161" s="38">
        <v>260</v>
      </c>
      <c r="E161" s="39">
        <v>11.6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16</v>
      </c>
      <c r="D162" s="38">
        <v>799</v>
      </c>
      <c r="E162" s="39">
        <v>11.6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16</v>
      </c>
      <c r="D163" s="38">
        <v>799</v>
      </c>
      <c r="E163" s="39">
        <v>11.6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16</v>
      </c>
      <c r="D164" s="38">
        <v>260</v>
      </c>
      <c r="E164" s="39">
        <v>11.6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16</v>
      </c>
      <c r="D165" s="38">
        <v>923</v>
      </c>
      <c r="E165" s="39">
        <v>11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16</v>
      </c>
      <c r="D166" s="38">
        <v>923</v>
      </c>
      <c r="E166" s="39">
        <v>11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16</v>
      </c>
      <c r="D167" s="38">
        <v>712</v>
      </c>
      <c r="E167" s="39">
        <v>11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16</v>
      </c>
      <c r="D168" s="38">
        <v>836</v>
      </c>
      <c r="E168" s="39">
        <v>11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16</v>
      </c>
      <c r="D169" s="38">
        <v>4595</v>
      </c>
      <c r="E169" s="39">
        <v>11.66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16</v>
      </c>
      <c r="D170" s="38">
        <v>5874</v>
      </c>
      <c r="E170" s="39">
        <v>11.66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16</v>
      </c>
      <c r="D171" s="38">
        <v>2058</v>
      </c>
      <c r="E171" s="39">
        <v>11.6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16</v>
      </c>
      <c r="D172" s="38">
        <v>954</v>
      </c>
      <c r="E172" s="39">
        <v>11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16</v>
      </c>
      <c r="D173" s="38">
        <v>954</v>
      </c>
      <c r="E173" s="39">
        <v>11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16</v>
      </c>
      <c r="D174" s="38">
        <v>954</v>
      </c>
      <c r="E174" s="39">
        <v>11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16</v>
      </c>
      <c r="D175" s="38">
        <v>52</v>
      </c>
      <c r="E175" s="39">
        <v>11.66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16</v>
      </c>
      <c r="D176" s="38">
        <v>482</v>
      </c>
      <c r="E176" s="39">
        <v>11.66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16</v>
      </c>
      <c r="D177" s="38">
        <v>2439</v>
      </c>
      <c r="E177" s="39">
        <v>11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16</v>
      </c>
      <c r="D178" s="38">
        <v>20</v>
      </c>
      <c r="E178" s="39">
        <v>11.6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16</v>
      </c>
      <c r="D179" s="38">
        <v>1080</v>
      </c>
      <c r="E179" s="39">
        <v>11.6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16</v>
      </c>
      <c r="D180" s="38">
        <v>861</v>
      </c>
      <c r="E180" s="39">
        <v>11.67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16</v>
      </c>
      <c r="D181" s="38">
        <v>999</v>
      </c>
      <c r="E181" s="39">
        <v>11.6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16</v>
      </c>
      <c r="D182" s="38">
        <v>879</v>
      </c>
      <c r="E182" s="39">
        <v>11.67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16</v>
      </c>
      <c r="D183" s="38">
        <v>1682</v>
      </c>
      <c r="E183" s="39">
        <v>11.67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16</v>
      </c>
      <c r="D184" s="38">
        <v>3280</v>
      </c>
      <c r="E184" s="39">
        <v>11.67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16</v>
      </c>
      <c r="D185" s="38">
        <v>294</v>
      </c>
      <c r="E185" s="39">
        <v>11.67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16</v>
      </c>
      <c r="D186" s="38">
        <v>2008</v>
      </c>
      <c r="E186" s="39">
        <v>11.65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16</v>
      </c>
      <c r="D187" s="38">
        <v>1391</v>
      </c>
      <c r="E187" s="39">
        <v>11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16</v>
      </c>
      <c r="D188" s="38">
        <v>1634</v>
      </c>
      <c r="E188" s="39">
        <v>11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16</v>
      </c>
      <c r="D189" s="38">
        <v>188</v>
      </c>
      <c r="E189" s="39">
        <v>11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16</v>
      </c>
      <c r="D190" s="38">
        <v>188</v>
      </c>
      <c r="E190" s="39">
        <v>11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16</v>
      </c>
      <c r="D191" s="38">
        <v>180</v>
      </c>
      <c r="E191" s="39">
        <v>11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16</v>
      </c>
      <c r="D192" s="38">
        <v>1</v>
      </c>
      <c r="E192" s="39">
        <v>11.64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16</v>
      </c>
      <c r="D193" s="38">
        <v>1542</v>
      </c>
      <c r="E193" s="39">
        <v>11.64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16</v>
      </c>
      <c r="D194" s="38">
        <v>3388</v>
      </c>
      <c r="E194" s="39">
        <v>11.63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16</v>
      </c>
      <c r="D195" s="38">
        <v>500</v>
      </c>
      <c r="E195" s="39">
        <v>11.63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16</v>
      </c>
      <c r="D196" s="38">
        <v>2146</v>
      </c>
      <c r="E196" s="39">
        <v>11.6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16</v>
      </c>
      <c r="D197" s="38">
        <v>647</v>
      </c>
      <c r="E197" s="39">
        <v>11.6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16</v>
      </c>
      <c r="D198" s="38">
        <v>2408</v>
      </c>
      <c r="E198" s="39">
        <v>11.6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16</v>
      </c>
      <c r="D199" s="38">
        <v>135</v>
      </c>
      <c r="E199" s="39">
        <v>11.6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16</v>
      </c>
      <c r="D200" s="38">
        <v>3611</v>
      </c>
      <c r="E200" s="39">
        <v>11.6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16</v>
      </c>
      <c r="D201" s="38">
        <v>2080</v>
      </c>
      <c r="E201" s="39">
        <v>11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16</v>
      </c>
      <c r="D202" s="38">
        <v>2302</v>
      </c>
      <c r="E202" s="39">
        <v>11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16</v>
      </c>
      <c r="D203" s="38">
        <v>929</v>
      </c>
      <c r="E203" s="39">
        <v>11.66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16</v>
      </c>
      <c r="D204" s="38">
        <v>882</v>
      </c>
      <c r="E204" s="39">
        <v>11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16</v>
      </c>
      <c r="D205" s="38">
        <v>150</v>
      </c>
      <c r="E205" s="39">
        <v>11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16</v>
      </c>
      <c r="D206" s="38">
        <v>6460</v>
      </c>
      <c r="E206" s="39">
        <v>11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16</v>
      </c>
      <c r="D207" s="38">
        <v>2932</v>
      </c>
      <c r="E207" s="39">
        <v>11.6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16</v>
      </c>
      <c r="D208" s="38">
        <v>4914</v>
      </c>
      <c r="E208" s="39">
        <v>11.65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16</v>
      </c>
      <c r="D209" s="38">
        <v>1072</v>
      </c>
      <c r="E209" s="39">
        <v>11.65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16</v>
      </c>
      <c r="D210" s="38">
        <v>724</v>
      </c>
      <c r="E210" s="39">
        <v>11.65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16</v>
      </c>
      <c r="D211" s="38">
        <v>912</v>
      </c>
      <c r="E211" s="39">
        <v>11.65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16</v>
      </c>
      <c r="D212" s="38">
        <v>195</v>
      </c>
      <c r="E212" s="39">
        <v>11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16</v>
      </c>
      <c r="D213" s="38">
        <v>195</v>
      </c>
      <c r="E213" s="39">
        <v>11.65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16</v>
      </c>
      <c r="D214" s="38">
        <v>195</v>
      </c>
      <c r="E214" s="39">
        <v>11.65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16</v>
      </c>
      <c r="D215" s="38">
        <v>7</v>
      </c>
      <c r="E215" s="39">
        <v>11.65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16</v>
      </c>
      <c r="D216" s="38">
        <v>536</v>
      </c>
      <c r="E216" s="39">
        <v>11.65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16</v>
      </c>
      <c r="D217" s="38">
        <v>7</v>
      </c>
      <c r="E217" s="39">
        <v>11.65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16</v>
      </c>
      <c r="D218" s="38">
        <v>536</v>
      </c>
      <c r="E218" s="39">
        <v>11.65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16</v>
      </c>
      <c r="D219" s="38">
        <v>912</v>
      </c>
      <c r="E219" s="39">
        <v>11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16</v>
      </c>
      <c r="D220" s="38">
        <v>32</v>
      </c>
      <c r="E220" s="39">
        <v>11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16</v>
      </c>
      <c r="D221" s="38">
        <v>327</v>
      </c>
      <c r="E221" s="39">
        <v>11.65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16</v>
      </c>
      <c r="D222" s="38">
        <v>1389</v>
      </c>
      <c r="E222" s="39">
        <v>11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16</v>
      </c>
      <c r="D223" s="38">
        <v>1389</v>
      </c>
      <c r="E223" s="39">
        <v>11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16</v>
      </c>
      <c r="D224" s="38">
        <v>1725</v>
      </c>
      <c r="E224" s="39">
        <v>11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16</v>
      </c>
      <c r="D225" s="38">
        <v>316</v>
      </c>
      <c r="E225" s="39">
        <v>11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16</v>
      </c>
      <c r="D226" s="38">
        <v>2700</v>
      </c>
      <c r="E226" s="39">
        <v>11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16</v>
      </c>
      <c r="D227" s="38">
        <v>1286</v>
      </c>
      <c r="E227" s="39">
        <v>11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16</v>
      </c>
      <c r="D228" s="38">
        <v>607</v>
      </c>
      <c r="E228" s="39">
        <v>11.6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16</v>
      </c>
      <c r="D229" s="38">
        <v>3598</v>
      </c>
      <c r="E229" s="39">
        <v>11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16</v>
      </c>
      <c r="D230" s="38">
        <v>1018</v>
      </c>
      <c r="E230" s="39">
        <v>11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16</v>
      </c>
      <c r="D231" s="38">
        <v>964</v>
      </c>
      <c r="E231" s="39">
        <v>11.63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16</v>
      </c>
      <c r="D232" s="38">
        <v>1018</v>
      </c>
      <c r="E232" s="39">
        <v>11.63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16</v>
      </c>
      <c r="D233" s="38">
        <v>1018</v>
      </c>
      <c r="E233" s="39">
        <v>11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16</v>
      </c>
      <c r="D234" s="38">
        <v>54</v>
      </c>
      <c r="E234" s="39">
        <v>11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16</v>
      </c>
      <c r="D235" s="38">
        <v>352</v>
      </c>
      <c r="E235" s="39">
        <v>11.63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16</v>
      </c>
      <c r="D236" s="38">
        <v>4464</v>
      </c>
      <c r="E236" s="39">
        <v>11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16</v>
      </c>
      <c r="D237" s="38">
        <v>36</v>
      </c>
      <c r="E237" s="39">
        <v>11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16</v>
      </c>
      <c r="D238" s="38">
        <v>3896</v>
      </c>
      <c r="E238" s="39">
        <v>11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16</v>
      </c>
      <c r="D239" s="38">
        <v>1041</v>
      </c>
      <c r="E239" s="39">
        <v>11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16</v>
      </c>
      <c r="D240" s="38">
        <v>192</v>
      </c>
      <c r="E240" s="39">
        <v>11.62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16</v>
      </c>
      <c r="D241" s="38">
        <v>31</v>
      </c>
      <c r="E241" s="39">
        <v>11.6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16</v>
      </c>
      <c r="D242" s="38">
        <v>925</v>
      </c>
      <c r="E242" s="39">
        <v>11.6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16</v>
      </c>
      <c r="D243" s="38">
        <v>925</v>
      </c>
      <c r="E243" s="39">
        <v>11.6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16</v>
      </c>
      <c r="D244" s="38">
        <v>894</v>
      </c>
      <c r="E244" s="39">
        <v>11.6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16</v>
      </c>
      <c r="D245" s="38">
        <v>384</v>
      </c>
      <c r="E245" s="39">
        <v>11.6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16</v>
      </c>
      <c r="D246" s="38">
        <v>1084</v>
      </c>
      <c r="E246" s="39">
        <v>11.6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16</v>
      </c>
      <c r="D247" s="38">
        <v>1084</v>
      </c>
      <c r="E247" s="39">
        <v>11.6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16</v>
      </c>
      <c r="D248" s="38">
        <v>1084</v>
      </c>
      <c r="E248" s="39">
        <v>11.6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16</v>
      </c>
      <c r="D249" s="38">
        <v>1084</v>
      </c>
      <c r="E249" s="39">
        <v>11.6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16</v>
      </c>
      <c r="D250" s="38">
        <v>1084</v>
      </c>
      <c r="E250" s="39">
        <v>11.6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16</v>
      </c>
      <c r="D251" s="38">
        <v>1084</v>
      </c>
      <c r="E251" s="39">
        <v>11.6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16</v>
      </c>
      <c r="D252" s="38">
        <v>1084</v>
      </c>
      <c r="E252" s="39">
        <v>11.6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16</v>
      </c>
      <c r="D253" s="38">
        <v>1084</v>
      </c>
      <c r="E253" s="39">
        <v>11.6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16</v>
      </c>
      <c r="D254" s="38">
        <v>116</v>
      </c>
      <c r="E254" s="39">
        <v>11.63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16</v>
      </c>
      <c r="D255" s="38">
        <v>2047</v>
      </c>
      <c r="E255" s="39">
        <v>11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16</v>
      </c>
      <c r="D256" s="38">
        <v>738</v>
      </c>
      <c r="E256" s="39">
        <v>11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16</v>
      </c>
      <c r="D257" s="38">
        <v>2047</v>
      </c>
      <c r="E257" s="39">
        <v>11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16</v>
      </c>
      <c r="D258" s="38">
        <v>1754</v>
      </c>
      <c r="E258" s="39">
        <v>11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16</v>
      </c>
      <c r="D259" s="38">
        <v>577</v>
      </c>
      <c r="E259" s="39">
        <v>11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16</v>
      </c>
      <c r="D260" s="38">
        <v>314</v>
      </c>
      <c r="E260" s="39">
        <v>11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16</v>
      </c>
      <c r="D261" s="38">
        <v>1165</v>
      </c>
      <c r="E261" s="39">
        <v>11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16</v>
      </c>
      <c r="D262" s="38">
        <v>1165</v>
      </c>
      <c r="E262" s="39">
        <v>11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16</v>
      </c>
      <c r="D263" s="38">
        <v>1051</v>
      </c>
      <c r="E263" s="39">
        <v>11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16</v>
      </c>
      <c r="D264" s="38">
        <v>1051</v>
      </c>
      <c r="E264" s="39">
        <v>11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16</v>
      </c>
      <c r="D265" s="38">
        <v>1051</v>
      </c>
      <c r="E265" s="39">
        <v>11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16</v>
      </c>
      <c r="D266" s="38">
        <v>1051</v>
      </c>
      <c r="E266" s="39">
        <v>11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16</v>
      </c>
      <c r="D267" s="38">
        <v>2000</v>
      </c>
      <c r="E267" s="39">
        <v>11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16</v>
      </c>
      <c r="D268" s="38">
        <v>102</v>
      </c>
      <c r="E268" s="39">
        <v>11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16</v>
      </c>
      <c r="D269" s="38">
        <v>949</v>
      </c>
      <c r="E269" s="39">
        <v>11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16</v>
      </c>
      <c r="D270" s="38">
        <v>1051</v>
      </c>
      <c r="E270" s="39">
        <v>11.65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16</v>
      </c>
      <c r="D271" s="38">
        <v>102</v>
      </c>
      <c r="E271" s="39">
        <v>11.65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16</v>
      </c>
      <c r="D272" s="38">
        <v>102</v>
      </c>
      <c r="E272" s="39">
        <v>11.6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16</v>
      </c>
      <c r="D273" s="38">
        <v>714</v>
      </c>
      <c r="E273" s="39">
        <v>11.6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16</v>
      </c>
      <c r="D274" s="38">
        <v>223</v>
      </c>
      <c r="E274" s="39">
        <v>11.6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16</v>
      </c>
      <c r="D275" s="38">
        <v>689</v>
      </c>
      <c r="E275" s="39">
        <v>11.6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16</v>
      </c>
      <c r="D276" s="38">
        <v>1058</v>
      </c>
      <c r="E276" s="39">
        <v>11.6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16</v>
      </c>
      <c r="D277" s="38">
        <v>1058</v>
      </c>
      <c r="E277" s="39">
        <v>11.6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16</v>
      </c>
      <c r="D278" s="38">
        <v>480</v>
      </c>
      <c r="E278" s="39">
        <v>11.6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16</v>
      </c>
      <c r="D279" s="38">
        <v>969</v>
      </c>
      <c r="E279" s="39">
        <v>11.64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16</v>
      </c>
      <c r="D280" s="38">
        <v>1092</v>
      </c>
      <c r="E280" s="39">
        <v>11.64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16</v>
      </c>
      <c r="D281" s="38">
        <v>452</v>
      </c>
      <c r="E281" s="39">
        <v>11.64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16</v>
      </c>
      <c r="D282" s="38">
        <v>1005</v>
      </c>
      <c r="E282" s="39">
        <v>11.64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16</v>
      </c>
      <c r="D283" s="38">
        <v>822</v>
      </c>
      <c r="E283" s="39">
        <v>11.64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16</v>
      </c>
      <c r="D284" s="38">
        <v>2769</v>
      </c>
      <c r="E284" s="39">
        <v>11.64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16</v>
      </c>
      <c r="D285" s="38">
        <v>329</v>
      </c>
      <c r="E285" s="39">
        <v>11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16</v>
      </c>
      <c r="D286" s="38">
        <v>1456</v>
      </c>
      <c r="E286" s="39">
        <v>11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16</v>
      </c>
      <c r="D287" s="38">
        <v>768</v>
      </c>
      <c r="E287" s="39">
        <v>11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16</v>
      </c>
      <c r="D288" s="38">
        <v>66</v>
      </c>
      <c r="E288" s="39">
        <v>11.6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16</v>
      </c>
      <c r="D289" s="38">
        <v>1878</v>
      </c>
      <c r="E289" s="39">
        <v>11.6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16</v>
      </c>
      <c r="D290" s="38">
        <v>1713</v>
      </c>
      <c r="E290" s="39">
        <v>11.63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16</v>
      </c>
      <c r="D291" s="38">
        <v>595</v>
      </c>
      <c r="E291" s="39">
        <v>11.63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16</v>
      </c>
      <c r="D292" s="38">
        <v>924</v>
      </c>
      <c r="E292" s="39">
        <v>11.63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16</v>
      </c>
      <c r="D293" s="38">
        <v>230</v>
      </c>
      <c r="E293" s="39">
        <v>11.63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16</v>
      </c>
      <c r="D294" s="38">
        <v>609</v>
      </c>
      <c r="E294" s="39">
        <v>11.6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16</v>
      </c>
      <c r="D295" s="38">
        <v>954</v>
      </c>
      <c r="E295" s="39">
        <v>11.6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16</v>
      </c>
      <c r="D296" s="38">
        <v>395</v>
      </c>
      <c r="E296" s="39">
        <v>11.6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16</v>
      </c>
      <c r="D297" s="38">
        <v>395</v>
      </c>
      <c r="E297" s="39">
        <v>11.6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16</v>
      </c>
      <c r="D298" s="38">
        <v>1006</v>
      </c>
      <c r="E298" s="39">
        <v>11.62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16</v>
      </c>
      <c r="D299" s="38">
        <v>1006</v>
      </c>
      <c r="E299" s="39">
        <v>11.62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16</v>
      </c>
      <c r="D300" s="38">
        <v>975</v>
      </c>
      <c r="E300" s="39">
        <v>11.62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16</v>
      </c>
      <c r="D301" s="38">
        <v>369</v>
      </c>
      <c r="E301" s="39">
        <v>11.62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16</v>
      </c>
      <c r="D302" s="38">
        <v>261</v>
      </c>
      <c r="E302" s="39">
        <v>11.62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16</v>
      </c>
      <c r="D303" s="38">
        <v>946</v>
      </c>
      <c r="E303" s="39">
        <v>11.62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16</v>
      </c>
      <c r="D304" s="38">
        <v>960</v>
      </c>
      <c r="E304" s="39">
        <v>11.6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16</v>
      </c>
      <c r="D305" s="38">
        <v>960</v>
      </c>
      <c r="E305" s="39">
        <v>11.6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16</v>
      </c>
      <c r="D306" s="38">
        <v>946</v>
      </c>
      <c r="E306" s="39">
        <v>11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16</v>
      </c>
      <c r="D307" s="38">
        <v>602</v>
      </c>
      <c r="E307" s="39">
        <v>11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16</v>
      </c>
      <c r="D308" s="38">
        <v>108</v>
      </c>
      <c r="E308" s="39">
        <v>11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16</v>
      </c>
      <c r="D309" s="38">
        <v>1514</v>
      </c>
      <c r="E309" s="39">
        <v>11.63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16</v>
      </c>
      <c r="D310" s="38">
        <v>1514</v>
      </c>
      <c r="E310" s="39">
        <v>11.6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16</v>
      </c>
      <c r="D311" s="38">
        <v>953</v>
      </c>
      <c r="E311" s="39">
        <v>11.6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16</v>
      </c>
      <c r="D312" s="38">
        <v>707</v>
      </c>
      <c r="E312" s="39">
        <v>11.6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16</v>
      </c>
      <c r="D313" s="38">
        <v>2677</v>
      </c>
      <c r="E313" s="39">
        <v>11.6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16</v>
      </c>
      <c r="D314" s="38">
        <v>1878</v>
      </c>
      <c r="E314" s="39">
        <v>11.6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16</v>
      </c>
      <c r="D315" s="38">
        <v>1528</v>
      </c>
      <c r="E315" s="39">
        <v>11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16</v>
      </c>
      <c r="D316" s="38">
        <v>1061</v>
      </c>
      <c r="E316" s="39">
        <v>11.6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16</v>
      </c>
      <c r="D317" s="38">
        <v>766</v>
      </c>
      <c r="E317" s="39">
        <v>11.61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16</v>
      </c>
      <c r="D318" s="38">
        <v>974</v>
      </c>
      <c r="E318" s="39">
        <v>11.61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16</v>
      </c>
      <c r="D319" s="38">
        <v>295</v>
      </c>
      <c r="E319" s="39">
        <v>11.61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16</v>
      </c>
      <c r="D320" s="38">
        <v>766</v>
      </c>
      <c r="E320" s="39">
        <v>11.61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16</v>
      </c>
      <c r="D321" s="38">
        <v>183</v>
      </c>
      <c r="E321" s="39">
        <v>11.6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16</v>
      </c>
      <c r="D322" s="38">
        <v>1066</v>
      </c>
      <c r="E322" s="39">
        <v>11.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16</v>
      </c>
      <c r="D323" s="38">
        <v>1066</v>
      </c>
      <c r="E323" s="39">
        <v>11.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16</v>
      </c>
      <c r="D324" s="38">
        <v>1046</v>
      </c>
      <c r="E324" s="39">
        <v>11.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16</v>
      </c>
      <c r="D325" s="38">
        <v>343</v>
      </c>
      <c r="E325" s="39">
        <v>11.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16</v>
      </c>
      <c r="D326" s="38">
        <v>1092</v>
      </c>
      <c r="E326" s="39">
        <v>11.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16</v>
      </c>
      <c r="D327" s="38">
        <v>2960</v>
      </c>
      <c r="E327" s="39">
        <v>11.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16</v>
      </c>
      <c r="D328" s="38">
        <v>3356</v>
      </c>
      <c r="E328" s="39">
        <v>11.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16</v>
      </c>
      <c r="D329" s="38">
        <v>1572</v>
      </c>
      <c r="E329" s="39">
        <v>11.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16</v>
      </c>
      <c r="D330" s="38">
        <v>1572</v>
      </c>
      <c r="E330" s="39">
        <v>11.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16</v>
      </c>
      <c r="D331" s="38">
        <v>787</v>
      </c>
      <c r="E331" s="39">
        <v>11.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16</v>
      </c>
      <c r="D332" s="38">
        <v>1663</v>
      </c>
      <c r="E332" s="39">
        <v>11.5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16</v>
      </c>
      <c r="D333" s="38">
        <v>567</v>
      </c>
      <c r="E333" s="39">
        <v>11.5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16</v>
      </c>
      <c r="D334" s="38">
        <v>2675</v>
      </c>
      <c r="E334" s="39">
        <v>11.5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16</v>
      </c>
      <c r="D335" s="38">
        <v>545</v>
      </c>
      <c r="E335" s="39">
        <v>11.5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16</v>
      </c>
      <c r="D336" s="38">
        <v>70</v>
      </c>
      <c r="E336" s="39">
        <v>11.5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16</v>
      </c>
      <c r="D337" s="38">
        <v>1104</v>
      </c>
      <c r="E337" s="39">
        <v>11.5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16</v>
      </c>
      <c r="D338" s="38">
        <v>876</v>
      </c>
      <c r="E338" s="39">
        <v>11.5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16</v>
      </c>
      <c r="D339" s="38">
        <v>4261</v>
      </c>
      <c r="E339" s="39">
        <v>11.58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16</v>
      </c>
      <c r="D340" s="38">
        <v>2041</v>
      </c>
      <c r="E340" s="39">
        <v>11.5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16</v>
      </c>
      <c r="D341" s="38">
        <v>2334</v>
      </c>
      <c r="E341" s="39">
        <v>11.5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16</v>
      </c>
      <c r="D342" s="38">
        <v>4174</v>
      </c>
      <c r="E342" s="39">
        <v>11.5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16</v>
      </c>
      <c r="D343" s="38">
        <v>422</v>
      </c>
      <c r="E343" s="39">
        <v>11.5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16</v>
      </c>
      <c r="D344" s="38">
        <v>726</v>
      </c>
      <c r="E344" s="39">
        <v>11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16</v>
      </c>
      <c r="D345" s="38">
        <v>1148</v>
      </c>
      <c r="E345" s="39">
        <v>11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16</v>
      </c>
      <c r="D346" s="38">
        <v>587</v>
      </c>
      <c r="E346" s="39">
        <v>11.6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16</v>
      </c>
      <c r="D347" s="38">
        <v>1518</v>
      </c>
      <c r="E347" s="39">
        <v>11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16</v>
      </c>
      <c r="D348" s="38">
        <v>3776</v>
      </c>
      <c r="E348" s="39">
        <v>11.6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16</v>
      </c>
      <c r="D349" s="38">
        <v>609</v>
      </c>
      <c r="E349" s="39">
        <v>11.6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16</v>
      </c>
      <c r="D350" s="38">
        <v>2232</v>
      </c>
      <c r="E350" s="39">
        <v>11.6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16</v>
      </c>
      <c r="D351" s="38">
        <v>934</v>
      </c>
      <c r="E351" s="39">
        <v>11.6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16</v>
      </c>
      <c r="D352" s="38">
        <v>687</v>
      </c>
      <c r="E352" s="39">
        <v>11.6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16</v>
      </c>
      <c r="D353" s="38">
        <v>1646</v>
      </c>
      <c r="E353" s="39">
        <v>11.6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16</v>
      </c>
      <c r="D354" s="38">
        <v>3294</v>
      </c>
      <c r="E354" s="39">
        <v>11.6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16</v>
      </c>
      <c r="D355" s="38">
        <v>1121</v>
      </c>
      <c r="E355" s="39">
        <v>11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16</v>
      </c>
      <c r="D356" s="38">
        <v>994</v>
      </c>
      <c r="E356" s="39">
        <v>11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16</v>
      </c>
      <c r="D357" s="38">
        <v>994</v>
      </c>
      <c r="E357" s="39">
        <v>11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16</v>
      </c>
      <c r="D358" s="38">
        <v>980</v>
      </c>
      <c r="E358" s="39">
        <v>11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16</v>
      </c>
      <c r="D359" s="38">
        <v>1100</v>
      </c>
      <c r="E359" s="39">
        <v>11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16</v>
      </c>
      <c r="D360" s="38">
        <v>1100</v>
      </c>
      <c r="E360" s="39">
        <v>11.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16</v>
      </c>
      <c r="D361" s="38">
        <v>306</v>
      </c>
      <c r="E361" s="39">
        <v>11.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16</v>
      </c>
      <c r="D362" s="38">
        <v>1013</v>
      </c>
      <c r="E362" s="39">
        <v>11.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16</v>
      </c>
      <c r="D363" s="38">
        <v>794</v>
      </c>
      <c r="E363" s="39">
        <v>11.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16</v>
      </c>
      <c r="D364" s="38">
        <v>794</v>
      </c>
      <c r="E364" s="39">
        <v>11.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16</v>
      </c>
      <c r="D365" s="38">
        <v>881</v>
      </c>
      <c r="E365" s="39">
        <v>11.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16</v>
      </c>
      <c r="D366" s="38">
        <v>393</v>
      </c>
      <c r="E366" s="39">
        <v>11.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16</v>
      </c>
      <c r="D367" s="38">
        <v>612</v>
      </c>
      <c r="E367" s="39">
        <v>11.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16</v>
      </c>
      <c r="D368" s="38">
        <v>546</v>
      </c>
      <c r="E368" s="39">
        <v>11.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16</v>
      </c>
      <c r="D369" s="38">
        <v>2361</v>
      </c>
      <c r="E369" s="39">
        <v>11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16</v>
      </c>
      <c r="D370" s="38">
        <v>1225</v>
      </c>
      <c r="E370" s="39">
        <v>11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16</v>
      </c>
      <c r="D371" s="38">
        <v>234</v>
      </c>
      <c r="E371" s="39">
        <v>11.62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16</v>
      </c>
      <c r="D372" s="38">
        <v>2879</v>
      </c>
      <c r="E372" s="39">
        <v>11.62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16</v>
      </c>
      <c r="D373" s="38">
        <v>280</v>
      </c>
      <c r="E373" s="39">
        <v>11.6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16</v>
      </c>
      <c r="D374" s="38">
        <v>893</v>
      </c>
      <c r="E374" s="39">
        <v>11.6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16</v>
      </c>
      <c r="D375" s="38">
        <v>1280</v>
      </c>
      <c r="E375" s="39">
        <v>11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16</v>
      </c>
      <c r="D376" s="38">
        <v>1024</v>
      </c>
      <c r="E376" s="39">
        <v>11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16</v>
      </c>
      <c r="D377" s="38">
        <v>1393</v>
      </c>
      <c r="E377" s="39">
        <v>11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16</v>
      </c>
      <c r="D378" s="38">
        <v>1393</v>
      </c>
      <c r="E378" s="39">
        <v>11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16</v>
      </c>
      <c r="D379" s="38">
        <v>308</v>
      </c>
      <c r="E379" s="39">
        <v>11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16</v>
      </c>
      <c r="D380" s="38">
        <v>221</v>
      </c>
      <c r="E380" s="39">
        <v>11.6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16</v>
      </c>
      <c r="D381" s="38">
        <v>998</v>
      </c>
      <c r="E381" s="39">
        <v>11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16</v>
      </c>
      <c r="D382" s="38">
        <v>2429</v>
      </c>
      <c r="E382" s="39">
        <v>11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16</v>
      </c>
      <c r="D383" s="38">
        <v>1297</v>
      </c>
      <c r="E383" s="39">
        <v>11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16</v>
      </c>
      <c r="D384" s="38">
        <v>1968</v>
      </c>
      <c r="E384" s="39">
        <v>11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16</v>
      </c>
      <c r="D385" s="38">
        <v>1965</v>
      </c>
      <c r="E385" s="39">
        <v>11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16</v>
      </c>
      <c r="D386" s="38">
        <v>1337</v>
      </c>
      <c r="E386" s="39">
        <v>11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16</v>
      </c>
      <c r="D387" s="38">
        <v>995</v>
      </c>
      <c r="E387" s="39">
        <v>11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16</v>
      </c>
      <c r="D388" s="38">
        <v>3141</v>
      </c>
      <c r="E388" s="39">
        <v>11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16</v>
      </c>
      <c r="D389" s="38">
        <v>263</v>
      </c>
      <c r="E389" s="39">
        <v>11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16</v>
      </c>
      <c r="D390" s="38">
        <v>385</v>
      </c>
      <c r="E390" s="39">
        <v>11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16</v>
      </c>
      <c r="D391" s="38">
        <v>1116</v>
      </c>
      <c r="E391" s="39">
        <v>11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16</v>
      </c>
      <c r="D392" s="38">
        <v>100</v>
      </c>
      <c r="E392" s="39">
        <v>11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16</v>
      </c>
      <c r="D393" s="38">
        <v>2688</v>
      </c>
      <c r="E393" s="39">
        <v>11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16</v>
      </c>
      <c r="D394" s="38">
        <v>2271</v>
      </c>
      <c r="E394" s="39">
        <v>11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16</v>
      </c>
      <c r="D395" s="38">
        <v>3238</v>
      </c>
      <c r="E395" s="39">
        <v>11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16</v>
      </c>
      <c r="D396" s="38">
        <v>2688</v>
      </c>
      <c r="E396" s="39">
        <v>11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16</v>
      </c>
      <c r="D397" s="38">
        <v>1021</v>
      </c>
      <c r="E397" s="39">
        <v>11.57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16</v>
      </c>
      <c r="D398" s="38">
        <v>919</v>
      </c>
      <c r="E398" s="39">
        <v>11.57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16</v>
      </c>
      <c r="D399" s="38">
        <v>539</v>
      </c>
      <c r="E399" s="39">
        <v>11.57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16</v>
      </c>
      <c r="D400" s="38">
        <v>584</v>
      </c>
      <c r="E400" s="39">
        <v>11.57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16</v>
      </c>
      <c r="D401" s="38">
        <v>447</v>
      </c>
      <c r="E401" s="39">
        <v>11.5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16</v>
      </c>
      <c r="D402" s="38">
        <v>873</v>
      </c>
      <c r="E402" s="39">
        <v>11.5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16</v>
      </c>
      <c r="D403" s="38">
        <v>1320</v>
      </c>
      <c r="E403" s="39">
        <v>11.5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16</v>
      </c>
      <c r="D404" s="38">
        <v>468</v>
      </c>
      <c r="E404" s="39">
        <v>11.5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16</v>
      </c>
      <c r="D405" s="38">
        <v>428</v>
      </c>
      <c r="E405" s="39">
        <v>11.5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16</v>
      </c>
      <c r="D406" s="38">
        <v>4088</v>
      </c>
      <c r="E406" s="39">
        <v>11.5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16</v>
      </c>
      <c r="D407" s="38">
        <v>940</v>
      </c>
      <c r="E407" s="39">
        <v>11.5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16</v>
      </c>
      <c r="D408" s="38">
        <v>207</v>
      </c>
      <c r="E408" s="39">
        <v>11.5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16</v>
      </c>
      <c r="D409" s="38">
        <v>314</v>
      </c>
      <c r="E409" s="39">
        <v>11.5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16</v>
      </c>
      <c r="D410" s="38">
        <v>936</v>
      </c>
      <c r="E410" s="39">
        <v>11.5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16</v>
      </c>
      <c r="D411" s="38">
        <v>506</v>
      </c>
      <c r="E411" s="39">
        <v>11.5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16</v>
      </c>
      <c r="D412" s="38">
        <v>20</v>
      </c>
      <c r="E412" s="39">
        <v>11.5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16</v>
      </c>
      <c r="D413" s="38">
        <v>342</v>
      </c>
      <c r="E413" s="39">
        <v>11.5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16</v>
      </c>
      <c r="D414" s="38">
        <v>951</v>
      </c>
      <c r="E414" s="39">
        <v>11.5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16</v>
      </c>
      <c r="D415" s="38">
        <v>1100</v>
      </c>
      <c r="E415" s="39">
        <v>11.57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16</v>
      </c>
      <c r="D416" s="38">
        <v>1100</v>
      </c>
      <c r="E416" s="39">
        <v>11.57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16</v>
      </c>
      <c r="D417" s="38">
        <v>1100</v>
      </c>
      <c r="E417" s="39">
        <v>11.57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16</v>
      </c>
      <c r="D418" s="38">
        <v>1100</v>
      </c>
      <c r="E418" s="39">
        <v>11.57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16</v>
      </c>
      <c r="D419" s="38">
        <v>1039</v>
      </c>
      <c r="E419" s="39">
        <v>11.57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16</v>
      </c>
      <c r="D420" s="38">
        <v>61</v>
      </c>
      <c r="E420" s="39">
        <v>11.57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16</v>
      </c>
      <c r="D421" s="38">
        <v>354</v>
      </c>
      <c r="E421" s="39">
        <v>11.57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16</v>
      </c>
      <c r="D422" s="38">
        <v>1009</v>
      </c>
      <c r="E422" s="39">
        <v>11.57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16</v>
      </c>
      <c r="D423" s="38">
        <v>2618</v>
      </c>
      <c r="E423" s="39">
        <v>11.56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16</v>
      </c>
      <c r="D424" s="38">
        <v>3811</v>
      </c>
      <c r="E424" s="39">
        <v>11.57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16</v>
      </c>
      <c r="D425" s="38">
        <v>1938</v>
      </c>
      <c r="E425" s="39">
        <v>11.56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16</v>
      </c>
      <c r="D426" s="38">
        <v>1535</v>
      </c>
      <c r="E426" s="39">
        <v>11.56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16</v>
      </c>
      <c r="D427" s="38">
        <v>1391</v>
      </c>
      <c r="E427" s="39">
        <v>11.56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16</v>
      </c>
      <c r="D428" s="38">
        <v>2203</v>
      </c>
      <c r="E428" s="39">
        <v>11.56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16</v>
      </c>
      <c r="D429" s="38">
        <v>1186</v>
      </c>
      <c r="E429" s="39">
        <v>11.55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16</v>
      </c>
      <c r="D430" s="38">
        <v>1186</v>
      </c>
      <c r="E430" s="39">
        <v>11.55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16</v>
      </c>
      <c r="D431" s="38">
        <v>823</v>
      </c>
      <c r="E431" s="39">
        <v>11.55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16</v>
      </c>
      <c r="D432" s="38">
        <v>1175</v>
      </c>
      <c r="E432" s="39">
        <v>11.55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16</v>
      </c>
      <c r="D433" s="38">
        <v>583</v>
      </c>
      <c r="E433" s="39">
        <v>11.55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16</v>
      </c>
      <c r="D434" s="38">
        <v>1307</v>
      </c>
      <c r="E434" s="39">
        <v>11.55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16</v>
      </c>
      <c r="D435" s="38">
        <v>173</v>
      </c>
      <c r="E435" s="39">
        <v>11.55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16</v>
      </c>
      <c r="D436" s="38">
        <v>1717</v>
      </c>
      <c r="E436" s="39">
        <v>11.55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16</v>
      </c>
      <c r="D437" s="38">
        <v>1083</v>
      </c>
      <c r="E437" s="39">
        <v>11.55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16</v>
      </c>
      <c r="D438" s="38">
        <v>574</v>
      </c>
      <c r="E438" s="39">
        <v>11.55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16</v>
      </c>
      <c r="D439" s="38">
        <v>669</v>
      </c>
      <c r="E439" s="39">
        <v>11.55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16</v>
      </c>
      <c r="D440" s="38">
        <v>5680</v>
      </c>
      <c r="E440" s="39">
        <v>11.55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16</v>
      </c>
      <c r="D441" s="38">
        <v>843</v>
      </c>
      <c r="E441" s="39">
        <v>11.55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16</v>
      </c>
      <c r="D442" s="38">
        <v>529</v>
      </c>
      <c r="E442" s="39">
        <v>11.55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16</v>
      </c>
      <c r="D443" s="38">
        <v>955</v>
      </c>
      <c r="E443" s="39">
        <v>11.55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16</v>
      </c>
      <c r="D444" s="38">
        <v>988</v>
      </c>
      <c r="E444" s="39">
        <v>11.55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16</v>
      </c>
      <c r="D445" s="38">
        <v>955</v>
      </c>
      <c r="E445" s="39">
        <v>11.55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16</v>
      </c>
      <c r="D446" s="38">
        <v>265</v>
      </c>
      <c r="E446" s="39">
        <v>11.55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16</v>
      </c>
      <c r="D447" s="38">
        <v>941</v>
      </c>
      <c r="E447" s="39">
        <v>11.54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16</v>
      </c>
      <c r="D448" s="38">
        <v>941</v>
      </c>
      <c r="E448" s="39">
        <v>11.54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16</v>
      </c>
      <c r="D449" s="38">
        <v>357</v>
      </c>
      <c r="E449" s="39">
        <v>11.54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16</v>
      </c>
      <c r="D450" s="38">
        <v>818</v>
      </c>
      <c r="E450" s="39">
        <v>11.54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16</v>
      </c>
      <c r="D451" s="38">
        <v>346</v>
      </c>
      <c r="E451" s="39">
        <v>11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16</v>
      </c>
      <c r="D452" s="38">
        <v>3042</v>
      </c>
      <c r="E452" s="39">
        <v>11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16</v>
      </c>
      <c r="D453" s="38">
        <v>391</v>
      </c>
      <c r="E453" s="39">
        <v>11.54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16</v>
      </c>
      <c r="D454" s="38">
        <v>659</v>
      </c>
      <c r="E454" s="39">
        <v>11.54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16</v>
      </c>
      <c r="D455" s="38">
        <v>703</v>
      </c>
      <c r="E455" s="39">
        <v>11.54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16</v>
      </c>
      <c r="D456" s="38">
        <v>1122</v>
      </c>
      <c r="E456" s="39">
        <v>11.54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16</v>
      </c>
      <c r="D457" s="38">
        <v>703</v>
      </c>
      <c r="E457" s="39">
        <v>11.54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16</v>
      </c>
      <c r="D458" s="38">
        <v>1300</v>
      </c>
      <c r="E458" s="39">
        <v>11.54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16</v>
      </c>
      <c r="D459" s="38">
        <v>372</v>
      </c>
      <c r="E459" s="39">
        <v>11.54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16</v>
      </c>
      <c r="D460" s="38">
        <v>272</v>
      </c>
      <c r="E460" s="39">
        <v>11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16</v>
      </c>
      <c r="D461" s="38">
        <v>3639</v>
      </c>
      <c r="E461" s="39">
        <v>11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16</v>
      </c>
      <c r="D462" s="38">
        <v>2151</v>
      </c>
      <c r="E462" s="39">
        <v>11.53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16</v>
      </c>
      <c r="D463" s="38">
        <v>657</v>
      </c>
      <c r="E463" s="39">
        <v>11.53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16</v>
      </c>
      <c r="D464" s="38">
        <v>279</v>
      </c>
      <c r="E464" s="39">
        <v>11.53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16</v>
      </c>
      <c r="D465" s="38">
        <v>279</v>
      </c>
      <c r="E465" s="39">
        <v>11.53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16</v>
      </c>
      <c r="D466" s="38">
        <v>1046</v>
      </c>
      <c r="E466" s="39">
        <v>11.53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16</v>
      </c>
      <c r="D467" s="38">
        <v>1046</v>
      </c>
      <c r="E467" s="39">
        <v>11.53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16</v>
      </c>
      <c r="D468" s="38">
        <v>1080</v>
      </c>
      <c r="E468" s="39">
        <v>11.53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16</v>
      </c>
      <c r="D469" s="38">
        <v>425</v>
      </c>
      <c r="E469" s="39">
        <v>11.53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16</v>
      </c>
      <c r="D470" s="38">
        <v>1012</v>
      </c>
      <c r="E470" s="39">
        <v>11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16</v>
      </c>
      <c r="D471" s="38">
        <v>587</v>
      </c>
      <c r="E471" s="39">
        <v>11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16</v>
      </c>
      <c r="D472" s="38">
        <v>587</v>
      </c>
      <c r="E472" s="39">
        <v>11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16</v>
      </c>
      <c r="D473" s="38">
        <v>493</v>
      </c>
      <c r="E473" s="39">
        <v>11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16</v>
      </c>
      <c r="D474" s="38">
        <v>765</v>
      </c>
      <c r="E474" s="39">
        <v>11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16</v>
      </c>
      <c r="D475" s="38">
        <v>1057</v>
      </c>
      <c r="E475" s="39">
        <v>11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16</v>
      </c>
      <c r="D476" s="38">
        <v>1057</v>
      </c>
      <c r="E476" s="39">
        <v>11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16</v>
      </c>
      <c r="D477" s="38">
        <v>274</v>
      </c>
      <c r="E477" s="39">
        <v>11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16</v>
      </c>
      <c r="D478" s="38">
        <v>274</v>
      </c>
      <c r="E478" s="39">
        <v>11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16</v>
      </c>
      <c r="D479" s="38">
        <v>1264</v>
      </c>
      <c r="E479" s="39">
        <v>11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16</v>
      </c>
      <c r="D480" s="38">
        <v>504</v>
      </c>
      <c r="E480" s="39">
        <v>11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16</v>
      </c>
      <c r="D481" s="38">
        <v>665</v>
      </c>
      <c r="E481" s="39">
        <v>11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16</v>
      </c>
      <c r="D482" s="38">
        <v>535</v>
      </c>
      <c r="E482" s="39">
        <v>11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16</v>
      </c>
      <c r="D483" s="38">
        <v>374</v>
      </c>
      <c r="E483" s="39">
        <v>11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16</v>
      </c>
      <c r="D484" s="38">
        <v>300</v>
      </c>
      <c r="E484" s="39">
        <v>11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16</v>
      </c>
      <c r="D485" s="38">
        <v>2013</v>
      </c>
      <c r="E485" s="39">
        <v>11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16</v>
      </c>
      <c r="D486" s="38">
        <v>221</v>
      </c>
      <c r="E486" s="39">
        <v>11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16</v>
      </c>
      <c r="D487" s="38">
        <v>1187</v>
      </c>
      <c r="E487" s="39">
        <v>11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16</v>
      </c>
      <c r="D488" s="38">
        <v>1187</v>
      </c>
      <c r="E488" s="39">
        <v>11.5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16</v>
      </c>
      <c r="D489" s="38">
        <v>816</v>
      </c>
      <c r="E489" s="39">
        <v>11.5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16</v>
      </c>
      <c r="D490" s="38">
        <v>1043</v>
      </c>
      <c r="E490" s="39">
        <v>11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16</v>
      </c>
      <c r="D491" s="38">
        <v>2682</v>
      </c>
      <c r="E491" s="39">
        <v>11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16</v>
      </c>
      <c r="D492" s="38">
        <v>312</v>
      </c>
      <c r="E492" s="39">
        <v>11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16</v>
      </c>
      <c r="D493" s="38">
        <v>312</v>
      </c>
      <c r="E493" s="39">
        <v>11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16</v>
      </c>
      <c r="D494" s="38">
        <v>312</v>
      </c>
      <c r="E494" s="39">
        <v>11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16</v>
      </c>
      <c r="D495" s="38">
        <v>554</v>
      </c>
      <c r="E495" s="39">
        <v>11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16</v>
      </c>
      <c r="D496" s="38">
        <v>1043</v>
      </c>
      <c r="E496" s="39">
        <v>11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16</v>
      </c>
      <c r="D497" s="38">
        <v>554</v>
      </c>
      <c r="E497" s="39">
        <v>11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16</v>
      </c>
      <c r="D498" s="38">
        <v>489</v>
      </c>
      <c r="E498" s="39">
        <v>11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16</v>
      </c>
      <c r="D499" s="38">
        <v>489</v>
      </c>
      <c r="E499" s="39">
        <v>11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16</v>
      </c>
      <c r="D500" s="38">
        <v>416</v>
      </c>
      <c r="E500" s="39">
        <v>11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16</v>
      </c>
      <c r="D501" s="38">
        <v>138</v>
      </c>
      <c r="E501" s="39">
        <v>11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16</v>
      </c>
      <c r="D502" s="38">
        <v>5225</v>
      </c>
      <c r="E502" s="39">
        <v>11.5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16</v>
      </c>
      <c r="D503" s="38">
        <v>2</v>
      </c>
      <c r="E503" s="39">
        <v>11.5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16</v>
      </c>
      <c r="D504" s="38">
        <v>1922</v>
      </c>
      <c r="E504" s="39">
        <v>11.5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16</v>
      </c>
      <c r="D505" s="38">
        <v>187</v>
      </c>
      <c r="E505" s="39">
        <v>11.5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16</v>
      </c>
      <c r="D506" s="38">
        <v>1413</v>
      </c>
      <c r="E506" s="39">
        <v>11.5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16</v>
      </c>
      <c r="D507" s="38">
        <v>964</v>
      </c>
      <c r="E507" s="39">
        <v>11.5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16</v>
      </c>
      <c r="D508" s="38">
        <v>964</v>
      </c>
      <c r="E508" s="39">
        <v>11.5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16</v>
      </c>
      <c r="D509" s="38">
        <v>57</v>
      </c>
      <c r="E509" s="39">
        <v>11.5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16</v>
      </c>
      <c r="D510" s="38">
        <v>1287</v>
      </c>
      <c r="E510" s="39">
        <v>11.5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16</v>
      </c>
      <c r="D511" s="38">
        <v>1002</v>
      </c>
      <c r="E511" s="39">
        <v>11.56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16</v>
      </c>
      <c r="D512" s="38">
        <v>32</v>
      </c>
      <c r="E512" s="39">
        <v>11.56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16</v>
      </c>
      <c r="D513" s="38">
        <v>820</v>
      </c>
      <c r="E513" s="39">
        <v>11.56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16</v>
      </c>
      <c r="D514" s="38">
        <v>1002</v>
      </c>
      <c r="E514" s="39">
        <v>11.56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16</v>
      </c>
      <c r="D515" s="38">
        <v>994</v>
      </c>
      <c r="E515" s="39">
        <v>11.5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16</v>
      </c>
      <c r="D516" s="38">
        <v>994</v>
      </c>
      <c r="E516" s="39">
        <v>11.56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16</v>
      </c>
      <c r="D517" s="38">
        <v>1059</v>
      </c>
      <c r="E517" s="39">
        <v>11.56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16</v>
      </c>
      <c r="D518" s="38">
        <v>1152</v>
      </c>
      <c r="E518" s="39">
        <v>11.5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16</v>
      </c>
      <c r="D519" s="38">
        <v>1152</v>
      </c>
      <c r="E519" s="39">
        <v>11.5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16</v>
      </c>
      <c r="D520" s="38">
        <v>493</v>
      </c>
      <c r="E520" s="39">
        <v>11.5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16</v>
      </c>
      <c r="D521" s="38">
        <v>1073</v>
      </c>
      <c r="E521" s="39">
        <v>11.5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16</v>
      </c>
      <c r="D522" s="38">
        <v>1073</v>
      </c>
      <c r="E522" s="39">
        <v>11.56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16</v>
      </c>
      <c r="D523" s="38">
        <v>722</v>
      </c>
      <c r="E523" s="39">
        <v>11.56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16</v>
      </c>
      <c r="D524" s="38">
        <v>1076</v>
      </c>
      <c r="E524" s="39">
        <v>11.56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16</v>
      </c>
      <c r="D525" s="38">
        <v>1076</v>
      </c>
      <c r="E525" s="39">
        <v>11.56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16</v>
      </c>
      <c r="D526" s="38">
        <v>1076</v>
      </c>
      <c r="E526" s="39">
        <v>11.56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16</v>
      </c>
      <c r="D527" s="38">
        <v>362</v>
      </c>
      <c r="E527" s="39">
        <v>11.56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16</v>
      </c>
      <c r="D528" s="38">
        <v>3463</v>
      </c>
      <c r="E528" s="39">
        <v>11.5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16</v>
      </c>
      <c r="D529" s="38">
        <v>974</v>
      </c>
      <c r="E529" s="39">
        <v>11.5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16</v>
      </c>
      <c r="D530" s="38">
        <v>378</v>
      </c>
      <c r="E530" s="39">
        <v>11.5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16</v>
      </c>
      <c r="D531" s="38">
        <v>860</v>
      </c>
      <c r="E531" s="39">
        <v>11.5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16</v>
      </c>
      <c r="D532" s="38">
        <v>296</v>
      </c>
      <c r="E532" s="39">
        <v>11.5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16</v>
      </c>
      <c r="D533" s="38">
        <v>3386</v>
      </c>
      <c r="E533" s="39">
        <v>11.5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16</v>
      </c>
      <c r="D534" s="38">
        <v>1026</v>
      </c>
      <c r="E534" s="39">
        <v>11.5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16</v>
      </c>
      <c r="D535" s="38">
        <v>1060</v>
      </c>
      <c r="E535" s="39">
        <v>11.5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16</v>
      </c>
      <c r="D536" s="38">
        <v>357</v>
      </c>
      <c r="E536" s="39">
        <v>11.5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16</v>
      </c>
      <c r="D537" s="38">
        <v>619</v>
      </c>
      <c r="E537" s="39">
        <v>11.5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16</v>
      </c>
      <c r="D538" s="38">
        <v>3106</v>
      </c>
      <c r="E538" s="39">
        <v>11.5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16</v>
      </c>
      <c r="D539" s="38">
        <v>125</v>
      </c>
      <c r="E539" s="39">
        <v>11.5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16</v>
      </c>
      <c r="D540" s="38">
        <v>793</v>
      </c>
      <c r="E540" s="39">
        <v>11.5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16</v>
      </c>
      <c r="D541" s="38">
        <v>1014</v>
      </c>
      <c r="E541" s="39">
        <v>11.5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16</v>
      </c>
      <c r="D542" s="38">
        <v>96</v>
      </c>
      <c r="E542" s="39">
        <v>11.5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16</v>
      </c>
      <c r="D543" s="38">
        <v>96</v>
      </c>
      <c r="E543" s="39">
        <v>11.5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16</v>
      </c>
      <c r="D544" s="38">
        <v>363</v>
      </c>
      <c r="E544" s="39">
        <v>11.5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16</v>
      </c>
      <c r="D545" s="38">
        <v>359</v>
      </c>
      <c r="E545" s="39">
        <v>11.5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16</v>
      </c>
      <c r="D546" s="38">
        <v>292</v>
      </c>
      <c r="E546" s="39">
        <v>11.5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16</v>
      </c>
      <c r="D547" s="38">
        <v>357</v>
      </c>
      <c r="E547" s="39">
        <v>11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16</v>
      </c>
      <c r="D548" s="38">
        <v>715</v>
      </c>
      <c r="E548" s="39">
        <v>11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16</v>
      </c>
      <c r="D549" s="38">
        <v>921</v>
      </c>
      <c r="E549" s="39">
        <v>11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16</v>
      </c>
      <c r="D550" s="38">
        <v>293</v>
      </c>
      <c r="E550" s="39">
        <v>11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16</v>
      </c>
      <c r="D551" s="38">
        <v>87</v>
      </c>
      <c r="E551" s="39">
        <v>11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16</v>
      </c>
      <c r="D552" s="38">
        <v>380</v>
      </c>
      <c r="E552" s="39">
        <v>11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16</v>
      </c>
      <c r="D553" s="38">
        <v>87</v>
      </c>
      <c r="E553" s="39">
        <v>11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16</v>
      </c>
      <c r="D554" s="38">
        <v>5</v>
      </c>
      <c r="E554" s="39">
        <v>11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16</v>
      </c>
      <c r="D555" s="38">
        <v>761</v>
      </c>
      <c r="E555" s="39">
        <v>11.5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16</v>
      </c>
      <c r="D556" s="38">
        <v>2219</v>
      </c>
      <c r="E556" s="39">
        <v>11.5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16</v>
      </c>
      <c r="D557" s="38">
        <v>6726</v>
      </c>
      <c r="E557" s="39">
        <v>11.5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16</v>
      </c>
      <c r="D558" s="38">
        <v>849</v>
      </c>
      <c r="E558" s="39">
        <v>11.5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16</v>
      </c>
      <c r="D559" s="38">
        <v>1003</v>
      </c>
      <c r="E559" s="39">
        <v>11.5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16</v>
      </c>
      <c r="D560" s="38">
        <v>1003</v>
      </c>
      <c r="E560" s="39">
        <v>11.5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16</v>
      </c>
      <c r="D561" s="38">
        <v>1003</v>
      </c>
      <c r="E561" s="39">
        <v>11.5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16</v>
      </c>
      <c r="D562" s="38">
        <v>665</v>
      </c>
      <c r="E562" s="39">
        <v>11.5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16</v>
      </c>
      <c r="D563" s="38">
        <v>84</v>
      </c>
      <c r="E563" s="39">
        <v>11.5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16</v>
      </c>
      <c r="D564" s="38">
        <v>1423</v>
      </c>
      <c r="E564" s="39">
        <v>11.5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16</v>
      </c>
      <c r="D565" s="38">
        <v>1423</v>
      </c>
      <c r="E565" s="39">
        <v>11.5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16</v>
      </c>
      <c r="D566" s="38">
        <v>636</v>
      </c>
      <c r="E566" s="39">
        <v>11.5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16</v>
      </c>
      <c r="D567" s="38">
        <v>949</v>
      </c>
      <c r="E567" s="39">
        <v>11.53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16</v>
      </c>
      <c r="D568" s="38">
        <v>239</v>
      </c>
      <c r="E568" s="39">
        <v>11.53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16</v>
      </c>
      <c r="D569" s="38">
        <v>1</v>
      </c>
      <c r="E569" s="39">
        <v>11.53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16</v>
      </c>
      <c r="D570" s="38">
        <v>949</v>
      </c>
      <c r="E570" s="39">
        <v>11.5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16</v>
      </c>
      <c r="D571" s="38">
        <v>642</v>
      </c>
      <c r="E571" s="39">
        <v>11.5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16</v>
      </c>
      <c r="D572" s="38">
        <v>67</v>
      </c>
      <c r="E572" s="39">
        <v>11.5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16</v>
      </c>
      <c r="D573" s="38">
        <v>637</v>
      </c>
      <c r="E573" s="39">
        <v>11.5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16</v>
      </c>
      <c r="D574" s="38">
        <v>1183</v>
      </c>
      <c r="E574" s="39">
        <v>11.5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16</v>
      </c>
      <c r="D575" s="38">
        <v>1183</v>
      </c>
      <c r="E575" s="39">
        <v>11.5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16</v>
      </c>
      <c r="D576" s="38">
        <v>1183</v>
      </c>
      <c r="E576" s="39">
        <v>11.5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16</v>
      </c>
      <c r="D577" s="38">
        <v>13</v>
      </c>
      <c r="E577" s="39">
        <v>11.5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16</v>
      </c>
      <c r="D578" s="38">
        <v>2265</v>
      </c>
      <c r="E578" s="39">
        <v>11.5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16</v>
      </c>
      <c r="D579" s="38">
        <v>5403</v>
      </c>
      <c r="E579" s="39">
        <v>11.5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16</v>
      </c>
      <c r="D580" s="38">
        <v>503</v>
      </c>
      <c r="E580" s="39">
        <v>11.5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16</v>
      </c>
      <c r="D581" s="38">
        <v>1484</v>
      </c>
      <c r="E581" s="39">
        <v>11.5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16</v>
      </c>
      <c r="D582" s="38">
        <v>2146</v>
      </c>
      <c r="E582" s="39">
        <v>11.5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16</v>
      </c>
      <c r="D583" s="38">
        <v>385</v>
      </c>
      <c r="E583" s="39">
        <v>11.5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16</v>
      </c>
      <c r="D584" s="38">
        <v>1624</v>
      </c>
      <c r="E584" s="39">
        <v>11.5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16</v>
      </c>
      <c r="D585" s="38">
        <v>217</v>
      </c>
      <c r="E585" s="39">
        <v>11.5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16</v>
      </c>
      <c r="D586" s="38">
        <v>1558</v>
      </c>
      <c r="E586" s="39">
        <v>11.5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16</v>
      </c>
      <c r="D587" s="38">
        <v>1387</v>
      </c>
      <c r="E587" s="39">
        <v>11.55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16</v>
      </c>
      <c r="D588" s="38">
        <v>2106</v>
      </c>
      <c r="E588" s="39">
        <v>11.55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16</v>
      </c>
      <c r="D589" s="38">
        <v>46</v>
      </c>
      <c r="E589" s="39">
        <v>11.55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16</v>
      </c>
      <c r="D590" s="38">
        <v>567</v>
      </c>
      <c r="E590" s="39">
        <v>11.55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16</v>
      </c>
      <c r="D591" s="38">
        <v>1944</v>
      </c>
      <c r="E591" s="39">
        <v>11.5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16</v>
      </c>
      <c r="D592" s="38">
        <v>363</v>
      </c>
      <c r="E592" s="39">
        <v>11.5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16</v>
      </c>
      <c r="D593" s="38">
        <v>457</v>
      </c>
      <c r="E593" s="39">
        <v>11.5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16</v>
      </c>
      <c r="D594" s="38">
        <v>500</v>
      </c>
      <c r="E594" s="39">
        <v>11.5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16</v>
      </c>
      <c r="D595" s="38">
        <v>106</v>
      </c>
      <c r="E595" s="39">
        <v>11.5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16</v>
      </c>
      <c r="D596" s="38">
        <v>426</v>
      </c>
      <c r="E596" s="39">
        <v>11.5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16</v>
      </c>
      <c r="D597" s="38">
        <v>926</v>
      </c>
      <c r="E597" s="39">
        <v>11.5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16</v>
      </c>
      <c r="D598" s="38">
        <v>926</v>
      </c>
      <c r="E598" s="39">
        <v>11.5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16</v>
      </c>
      <c r="D599" s="38">
        <v>939</v>
      </c>
      <c r="E599" s="39">
        <v>11.5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16</v>
      </c>
      <c r="D600" s="38">
        <v>913</v>
      </c>
      <c r="E600" s="39">
        <v>11.5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16</v>
      </c>
      <c r="D601" s="38">
        <v>490</v>
      </c>
      <c r="E601" s="39">
        <v>11.5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16</v>
      </c>
      <c r="D602" s="38">
        <v>436</v>
      </c>
      <c r="E602" s="39">
        <v>11.5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16</v>
      </c>
      <c r="D603" s="38">
        <v>926</v>
      </c>
      <c r="E603" s="39">
        <v>11.5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16</v>
      </c>
      <c r="D604" s="38">
        <v>926</v>
      </c>
      <c r="E604" s="39">
        <v>11.5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16</v>
      </c>
      <c r="D605" s="38">
        <v>42</v>
      </c>
      <c r="E605" s="39">
        <v>11.5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16</v>
      </c>
      <c r="D606" s="38">
        <v>884</v>
      </c>
      <c r="E606" s="39">
        <v>11.5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16</v>
      </c>
      <c r="D607" s="38">
        <v>16</v>
      </c>
      <c r="E607" s="39">
        <v>11.5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16</v>
      </c>
      <c r="D608" s="38">
        <v>581</v>
      </c>
      <c r="E608" s="39">
        <v>11.5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16</v>
      </c>
      <c r="D609" s="38">
        <v>690</v>
      </c>
      <c r="E609" s="39">
        <v>11.5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16</v>
      </c>
      <c r="D610" s="38">
        <v>690</v>
      </c>
      <c r="E610" s="39">
        <v>11.5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16</v>
      </c>
      <c r="D611" s="38">
        <v>252</v>
      </c>
      <c r="E611" s="39">
        <v>11.5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16</v>
      </c>
      <c r="D612" s="38">
        <v>329</v>
      </c>
      <c r="E612" s="39">
        <v>11.57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16</v>
      </c>
      <c r="D613" s="38">
        <v>1222</v>
      </c>
      <c r="E613" s="39">
        <v>11.57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16</v>
      </c>
      <c r="D614" s="38">
        <v>137</v>
      </c>
      <c r="E614" s="39">
        <v>11.57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16</v>
      </c>
      <c r="D615" s="38">
        <v>979</v>
      </c>
      <c r="E615" s="39">
        <v>11.5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16</v>
      </c>
      <c r="D616" s="38">
        <v>1098</v>
      </c>
      <c r="E616" s="39">
        <v>11.5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16</v>
      </c>
      <c r="D617" s="38">
        <v>1098</v>
      </c>
      <c r="E617" s="39">
        <v>11.5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16</v>
      </c>
      <c r="D618" s="38">
        <v>1098</v>
      </c>
      <c r="E618" s="39">
        <v>11.5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16</v>
      </c>
      <c r="D619" s="38">
        <v>1098</v>
      </c>
      <c r="E619" s="39">
        <v>11.5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16</v>
      </c>
      <c r="D620" s="38">
        <v>500</v>
      </c>
      <c r="E620" s="39">
        <v>11.5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16</v>
      </c>
      <c r="D621" s="38">
        <v>726</v>
      </c>
      <c r="E621" s="39">
        <v>11.5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16</v>
      </c>
      <c r="D622" s="38">
        <v>203</v>
      </c>
      <c r="E622" s="39">
        <v>11.5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16</v>
      </c>
      <c r="D623" s="38">
        <v>598</v>
      </c>
      <c r="E623" s="39">
        <v>11.5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16</v>
      </c>
      <c r="D624" s="38">
        <v>24</v>
      </c>
      <c r="E624" s="39">
        <v>11.56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16</v>
      </c>
      <c r="D625" s="38">
        <v>25</v>
      </c>
      <c r="E625" s="39">
        <v>11.56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16</v>
      </c>
      <c r="D626" s="38">
        <v>4385</v>
      </c>
      <c r="E626" s="39">
        <v>11.55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16</v>
      </c>
      <c r="D627" s="38">
        <v>4311</v>
      </c>
      <c r="E627" s="39">
        <v>11.55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16</v>
      </c>
      <c r="D628" s="38">
        <v>983</v>
      </c>
      <c r="E628" s="39">
        <v>11.54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16</v>
      </c>
      <c r="D629" s="38">
        <v>1282</v>
      </c>
      <c r="E629" s="39">
        <v>11.53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16</v>
      </c>
      <c r="D630" s="38">
        <v>1282</v>
      </c>
      <c r="E630" s="39">
        <v>11.53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16</v>
      </c>
      <c r="D631" s="38">
        <v>1282</v>
      </c>
      <c r="E631" s="39">
        <v>11.53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16</v>
      </c>
      <c r="D632" s="38">
        <v>747</v>
      </c>
      <c r="E632" s="39">
        <v>11.53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16</v>
      </c>
      <c r="D633" s="38">
        <v>3798</v>
      </c>
      <c r="E633" s="39">
        <v>11.53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16</v>
      </c>
      <c r="D634" s="38">
        <v>601</v>
      </c>
      <c r="E634" s="39">
        <v>11.53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16</v>
      </c>
      <c r="D635" s="38">
        <v>961</v>
      </c>
      <c r="E635" s="39">
        <v>11.53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16</v>
      </c>
      <c r="D636" s="38">
        <v>1317</v>
      </c>
      <c r="E636" s="39">
        <v>11.53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16</v>
      </c>
      <c r="D637" s="38">
        <v>1892</v>
      </c>
      <c r="E637" s="39">
        <v>11.53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16</v>
      </c>
      <c r="D638" s="38">
        <v>1058</v>
      </c>
      <c r="E638" s="39">
        <v>11.54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16</v>
      </c>
      <c r="D639" s="38">
        <v>2611</v>
      </c>
      <c r="E639" s="39">
        <v>11.54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16</v>
      </c>
      <c r="D640" s="38">
        <v>411</v>
      </c>
      <c r="E640" s="39">
        <v>11.54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16</v>
      </c>
      <c r="D641" s="38">
        <v>1365</v>
      </c>
      <c r="E641" s="39">
        <v>11.53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16</v>
      </c>
      <c r="D642" s="38">
        <v>1003</v>
      </c>
      <c r="E642" s="39">
        <v>11.53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16</v>
      </c>
      <c r="D643" s="38">
        <v>6411</v>
      </c>
      <c r="E643" s="39">
        <v>11.53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16</v>
      </c>
      <c r="D644" s="38">
        <v>979</v>
      </c>
      <c r="E644" s="39">
        <v>11.5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16</v>
      </c>
      <c r="D645" s="38">
        <v>979</v>
      </c>
      <c r="E645" s="39">
        <v>11.5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16</v>
      </c>
      <c r="D646" s="38">
        <v>1930</v>
      </c>
      <c r="E646" s="39">
        <v>11.5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16</v>
      </c>
      <c r="D647" s="38">
        <v>420</v>
      </c>
      <c r="E647" s="39">
        <v>11.5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16</v>
      </c>
      <c r="D648" s="38">
        <v>1510</v>
      </c>
      <c r="E648" s="39">
        <v>11.5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16</v>
      </c>
      <c r="D649" s="38">
        <v>1575</v>
      </c>
      <c r="E649" s="39">
        <v>11.5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16</v>
      </c>
      <c r="D650" s="38">
        <v>565</v>
      </c>
      <c r="E650" s="39">
        <v>11.5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16</v>
      </c>
      <c r="D651" s="38">
        <v>361</v>
      </c>
      <c r="E651" s="39">
        <v>11.52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16</v>
      </c>
      <c r="D652" s="38">
        <v>361</v>
      </c>
      <c r="E652" s="39">
        <v>11.52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16</v>
      </c>
      <c r="D653" s="38">
        <v>133</v>
      </c>
      <c r="E653" s="39">
        <v>11.52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16</v>
      </c>
      <c r="D654" s="38">
        <v>4313</v>
      </c>
      <c r="E654" s="39">
        <v>11.52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16</v>
      </c>
      <c r="D655" s="38">
        <v>2224</v>
      </c>
      <c r="E655" s="39">
        <v>11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16</v>
      </c>
      <c r="D656" s="38">
        <v>2229</v>
      </c>
      <c r="E656" s="39">
        <v>11.5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16</v>
      </c>
      <c r="D657" s="38">
        <v>1017</v>
      </c>
      <c r="E657" s="39">
        <v>11.5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16</v>
      </c>
      <c r="D658" s="38">
        <v>4423</v>
      </c>
      <c r="E658" s="39">
        <v>11.5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16</v>
      </c>
      <c r="D659" s="38">
        <v>1330</v>
      </c>
      <c r="E659" s="39">
        <v>11.5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16</v>
      </c>
      <c r="D660" s="38">
        <v>1017</v>
      </c>
      <c r="E660" s="39">
        <v>11.5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16</v>
      </c>
      <c r="D661" s="38">
        <v>546</v>
      </c>
      <c r="E661" s="39">
        <v>11.5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16</v>
      </c>
      <c r="D662" s="38">
        <v>77</v>
      </c>
      <c r="E662" s="39">
        <v>11.51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16</v>
      </c>
      <c r="D663" s="38">
        <v>1889</v>
      </c>
      <c r="E663" s="39">
        <v>11.51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16</v>
      </c>
      <c r="D664" s="38">
        <v>439</v>
      </c>
      <c r="E664" s="39">
        <v>11.51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16</v>
      </c>
      <c r="D665" s="38">
        <v>2046</v>
      </c>
      <c r="E665" s="39">
        <v>11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16</v>
      </c>
      <c r="D666" s="38">
        <v>780</v>
      </c>
      <c r="E666" s="39">
        <v>11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16</v>
      </c>
      <c r="D667" s="38">
        <v>3477</v>
      </c>
      <c r="E667" s="39">
        <v>11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16</v>
      </c>
      <c r="D668" s="38">
        <v>2101</v>
      </c>
      <c r="E668" s="39">
        <v>11.5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16</v>
      </c>
      <c r="D669" s="38">
        <v>1839</v>
      </c>
      <c r="E669" s="39">
        <v>11.5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16</v>
      </c>
      <c r="D670" s="38">
        <v>1011</v>
      </c>
      <c r="E670" s="39">
        <v>11.5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16</v>
      </c>
      <c r="D671" s="38">
        <v>2398</v>
      </c>
      <c r="E671" s="39">
        <v>11.5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16</v>
      </c>
      <c r="D672" s="38">
        <v>4014</v>
      </c>
      <c r="E672" s="39">
        <v>11.5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16</v>
      </c>
      <c r="D673" s="38">
        <v>4247</v>
      </c>
      <c r="E673" s="39">
        <v>11.5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16</v>
      </c>
      <c r="D674" s="38">
        <v>1826</v>
      </c>
      <c r="E674" s="39">
        <v>11.5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16</v>
      </c>
      <c r="D675" s="38">
        <v>4552</v>
      </c>
      <c r="E675" s="39">
        <v>11.5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16</v>
      </c>
      <c r="D676" s="38">
        <v>3689</v>
      </c>
      <c r="E676" s="39">
        <v>11.5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16</v>
      </c>
      <c r="D677" s="38">
        <v>1978</v>
      </c>
      <c r="E677" s="39">
        <v>11.5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16</v>
      </c>
      <c r="D678" s="38">
        <v>2969</v>
      </c>
      <c r="E678" s="39">
        <v>11.5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16</v>
      </c>
      <c r="D679" s="38">
        <v>1131</v>
      </c>
      <c r="E679" s="39">
        <v>11.52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16</v>
      </c>
      <c r="D680" s="38">
        <v>526</v>
      </c>
      <c r="E680" s="39">
        <v>11.52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16</v>
      </c>
      <c r="D681" s="38">
        <v>310</v>
      </c>
      <c r="E681" s="39">
        <v>11.52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16</v>
      </c>
      <c r="D682" s="38">
        <v>24</v>
      </c>
      <c r="E682" s="39">
        <v>11.52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16</v>
      </c>
      <c r="D683" s="38">
        <v>1044</v>
      </c>
      <c r="E683" s="39">
        <v>11.52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16</v>
      </c>
      <c r="D684" s="38">
        <v>605</v>
      </c>
      <c r="E684" s="39">
        <v>11.52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16</v>
      </c>
      <c r="D685" s="38">
        <v>18</v>
      </c>
      <c r="E685" s="39">
        <v>11.52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16</v>
      </c>
      <c r="D686" s="38">
        <v>938</v>
      </c>
      <c r="E686" s="39">
        <v>11.51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16</v>
      </c>
      <c r="D687" s="38">
        <v>529</v>
      </c>
      <c r="E687" s="39">
        <v>11.5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16</v>
      </c>
      <c r="D688" s="38">
        <v>409</v>
      </c>
      <c r="E688" s="39">
        <v>11.5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16</v>
      </c>
      <c r="D689" s="38">
        <v>409</v>
      </c>
      <c r="E689" s="39">
        <v>11.5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16</v>
      </c>
      <c r="D690" s="38">
        <v>938</v>
      </c>
      <c r="E690" s="39">
        <v>11.5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16</v>
      </c>
      <c r="D691" s="38">
        <v>529</v>
      </c>
      <c r="E691" s="39">
        <v>11.5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16</v>
      </c>
      <c r="D692" s="38">
        <v>222</v>
      </c>
      <c r="E692" s="39">
        <v>11.5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16</v>
      </c>
      <c r="D693" s="38">
        <v>1716</v>
      </c>
      <c r="E693" s="39">
        <v>11.5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16</v>
      </c>
      <c r="D694" s="38">
        <v>275</v>
      </c>
      <c r="E694" s="39">
        <v>11.5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16</v>
      </c>
      <c r="D695" s="38">
        <v>811</v>
      </c>
      <c r="E695" s="39">
        <v>11.5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16</v>
      </c>
      <c r="D696" s="38">
        <v>1366</v>
      </c>
      <c r="E696" s="39">
        <v>11.51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16</v>
      </c>
      <c r="D697" s="38">
        <v>548</v>
      </c>
      <c r="E697" s="39">
        <v>11.51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16</v>
      </c>
      <c r="D698" s="38">
        <v>1281</v>
      </c>
      <c r="E698" s="39">
        <v>11.5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16</v>
      </c>
      <c r="D699" s="38">
        <v>2000</v>
      </c>
      <c r="E699" s="39">
        <v>11.5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16</v>
      </c>
      <c r="D700" s="38">
        <v>6765</v>
      </c>
      <c r="E700" s="39">
        <v>11.5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16</v>
      </c>
      <c r="D701" s="38">
        <v>1436</v>
      </c>
      <c r="E701" s="39">
        <v>11.5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16</v>
      </c>
      <c r="D702" s="38">
        <v>874</v>
      </c>
      <c r="E702" s="39">
        <v>11.5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16</v>
      </c>
      <c r="D703" s="38">
        <v>6450</v>
      </c>
      <c r="E703" s="39">
        <v>11.5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16</v>
      </c>
      <c r="D704" s="38">
        <v>1119</v>
      </c>
      <c r="E704" s="39">
        <v>11.5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16</v>
      </c>
      <c r="D705" s="38">
        <v>1119</v>
      </c>
      <c r="E705" s="39">
        <v>11.5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16</v>
      </c>
      <c r="D706" s="38">
        <v>1119</v>
      </c>
      <c r="E706" s="39">
        <v>11.5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16</v>
      </c>
      <c r="D707" s="38">
        <v>1119</v>
      </c>
      <c r="E707" s="39">
        <v>11.5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16</v>
      </c>
      <c r="D708" s="38">
        <v>749</v>
      </c>
      <c r="E708" s="39">
        <v>11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16</v>
      </c>
      <c r="D709" s="38">
        <v>970</v>
      </c>
      <c r="E709" s="39">
        <v>11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16</v>
      </c>
      <c r="D710" s="38">
        <v>370</v>
      </c>
      <c r="E710" s="39">
        <v>11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16</v>
      </c>
      <c r="D711" s="38">
        <v>85</v>
      </c>
      <c r="E711" s="39">
        <v>11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16</v>
      </c>
      <c r="D712" s="38">
        <v>829</v>
      </c>
      <c r="E712" s="39">
        <v>11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16</v>
      </c>
      <c r="D713" s="38">
        <v>354</v>
      </c>
      <c r="E713" s="39">
        <v>11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16</v>
      </c>
      <c r="D714" s="38">
        <v>1119</v>
      </c>
      <c r="E714" s="39">
        <v>11.5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16</v>
      </c>
      <c r="D715" s="38">
        <v>480</v>
      </c>
      <c r="E715" s="39">
        <v>11.5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16</v>
      </c>
      <c r="D716" s="38">
        <v>1032</v>
      </c>
      <c r="E716" s="39">
        <v>11.5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16</v>
      </c>
      <c r="D717" s="38">
        <v>1119</v>
      </c>
      <c r="E717" s="39">
        <v>11.5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16</v>
      </c>
      <c r="D718" s="38">
        <v>726</v>
      </c>
      <c r="E718" s="39">
        <v>11.5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16</v>
      </c>
      <c r="D719" s="38">
        <v>825</v>
      </c>
      <c r="E719" s="39">
        <v>11.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16</v>
      </c>
      <c r="D720" s="38">
        <v>35</v>
      </c>
      <c r="E720" s="39">
        <v>11.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16</v>
      </c>
      <c r="D721" s="38">
        <v>124</v>
      </c>
      <c r="E721" s="39">
        <v>11.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16</v>
      </c>
      <c r="D722" s="38">
        <v>600</v>
      </c>
      <c r="E722" s="39">
        <v>11.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16</v>
      </c>
      <c r="D723" s="38">
        <v>417</v>
      </c>
      <c r="E723" s="39">
        <v>11.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16</v>
      </c>
      <c r="D724" s="38">
        <v>427</v>
      </c>
      <c r="E724" s="39">
        <v>11.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16</v>
      </c>
      <c r="D725" s="38">
        <v>10</v>
      </c>
      <c r="E725" s="39">
        <v>11.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16</v>
      </c>
      <c r="D726" s="38">
        <v>739</v>
      </c>
      <c r="E726" s="39">
        <v>11.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16</v>
      </c>
      <c r="D727" s="38">
        <v>251</v>
      </c>
      <c r="E727" s="39">
        <v>11.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16</v>
      </c>
      <c r="D728" s="38">
        <v>925</v>
      </c>
      <c r="E728" s="39">
        <v>11.5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16</v>
      </c>
      <c r="D729" s="38">
        <v>402</v>
      </c>
      <c r="E729" s="39">
        <v>11.5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16</v>
      </c>
      <c r="D730" s="38">
        <v>251</v>
      </c>
      <c r="E730" s="39">
        <v>11.5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16</v>
      </c>
      <c r="D731" s="38">
        <v>925</v>
      </c>
      <c r="E731" s="39">
        <v>11.5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16</v>
      </c>
      <c r="D732" s="38">
        <v>774</v>
      </c>
      <c r="E732" s="39">
        <v>11.5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16</v>
      </c>
      <c r="D733" s="38">
        <v>1176</v>
      </c>
      <c r="E733" s="39">
        <v>11.5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16</v>
      </c>
      <c r="D734" s="38">
        <v>1176</v>
      </c>
      <c r="E734" s="39">
        <v>11.5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16</v>
      </c>
      <c r="D735" s="38">
        <v>283</v>
      </c>
      <c r="E735" s="39">
        <v>11.5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16</v>
      </c>
      <c r="D736" s="38">
        <v>1250</v>
      </c>
      <c r="E736" s="39">
        <v>11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16</v>
      </c>
      <c r="D737" s="38">
        <v>1250</v>
      </c>
      <c r="E737" s="39">
        <v>11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16</v>
      </c>
      <c r="D738" s="38">
        <v>1250</v>
      </c>
      <c r="E738" s="39">
        <v>11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16</v>
      </c>
      <c r="D739" s="38">
        <v>1125</v>
      </c>
      <c r="E739" s="39">
        <v>11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16</v>
      </c>
      <c r="D740" s="38">
        <v>125</v>
      </c>
      <c r="E740" s="39">
        <v>11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16</v>
      </c>
      <c r="D741" s="38">
        <v>125</v>
      </c>
      <c r="E741" s="39">
        <v>11.5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16</v>
      </c>
      <c r="D742" s="38">
        <v>1250</v>
      </c>
      <c r="E742" s="39">
        <v>11.5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16</v>
      </c>
      <c r="D743" s="38">
        <v>271</v>
      </c>
      <c r="E743" s="39">
        <v>11.5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16</v>
      </c>
      <c r="D744" s="38">
        <v>1840</v>
      </c>
      <c r="E744" s="39">
        <v>11.5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16</v>
      </c>
      <c r="D745" s="38">
        <v>378</v>
      </c>
      <c r="E745" s="39">
        <v>11.5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16</v>
      </c>
      <c r="D746" s="38">
        <v>378</v>
      </c>
      <c r="E746" s="39">
        <v>11.5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16</v>
      </c>
      <c r="D747" s="38">
        <v>743</v>
      </c>
      <c r="E747" s="39">
        <v>11.5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16</v>
      </c>
      <c r="D748" s="38">
        <v>1241</v>
      </c>
      <c r="E748" s="39">
        <v>11.5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16</v>
      </c>
      <c r="D749" s="38">
        <v>55</v>
      </c>
      <c r="E749" s="39">
        <v>11.5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16</v>
      </c>
      <c r="D750" s="38">
        <v>2748</v>
      </c>
      <c r="E750" s="39">
        <v>11.52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16</v>
      </c>
      <c r="D751" s="38">
        <v>2763</v>
      </c>
      <c r="E751" s="39">
        <v>11.52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16</v>
      </c>
      <c r="D752" s="38">
        <v>1103</v>
      </c>
      <c r="E752" s="39">
        <v>11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16</v>
      </c>
      <c r="D753" s="38">
        <v>1103</v>
      </c>
      <c r="E753" s="39">
        <v>11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16</v>
      </c>
      <c r="D754" s="38">
        <v>1040</v>
      </c>
      <c r="E754" s="39">
        <v>11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16</v>
      </c>
      <c r="D755" s="38">
        <v>1040</v>
      </c>
      <c r="E755" s="39">
        <v>11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16</v>
      </c>
      <c r="D756" s="38">
        <v>817</v>
      </c>
      <c r="E756" s="39">
        <v>11.5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16</v>
      </c>
      <c r="D757" s="38">
        <v>365</v>
      </c>
      <c r="E757" s="39">
        <v>11.5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16</v>
      </c>
      <c r="D758" s="38">
        <v>35</v>
      </c>
      <c r="E758" s="39">
        <v>11.5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16</v>
      </c>
      <c r="D759" s="38">
        <v>1147</v>
      </c>
      <c r="E759" s="39">
        <v>11.5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16</v>
      </c>
      <c r="D760" s="38">
        <v>910</v>
      </c>
      <c r="E760" s="39">
        <v>11.5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16</v>
      </c>
      <c r="D761" s="38">
        <v>272</v>
      </c>
      <c r="E761" s="39">
        <v>11.5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16</v>
      </c>
      <c r="D762" s="38">
        <v>910</v>
      </c>
      <c r="E762" s="39">
        <v>11.5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16</v>
      </c>
      <c r="D763" s="38">
        <v>1076</v>
      </c>
      <c r="E763" s="39">
        <v>11.5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16</v>
      </c>
      <c r="D764" s="38">
        <v>1076</v>
      </c>
      <c r="E764" s="39">
        <v>11.5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16</v>
      </c>
      <c r="D765" s="38">
        <v>1076</v>
      </c>
      <c r="E765" s="39">
        <v>11.5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16</v>
      </c>
      <c r="D766" s="38">
        <v>1076</v>
      </c>
      <c r="E766" s="39">
        <v>11.5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16</v>
      </c>
      <c r="D767" s="38">
        <v>1076</v>
      </c>
      <c r="E767" s="39">
        <v>11.5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16</v>
      </c>
      <c r="D768" s="38">
        <v>1076</v>
      </c>
      <c r="E768" s="39">
        <v>11.5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16</v>
      </c>
      <c r="D769" s="38">
        <v>590</v>
      </c>
      <c r="E769" s="39">
        <v>11.5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16</v>
      </c>
      <c r="D770" s="38">
        <v>354</v>
      </c>
      <c r="E770" s="39">
        <v>11.5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16</v>
      </c>
      <c r="D771" s="38">
        <v>486</v>
      </c>
      <c r="E771" s="39">
        <v>11.54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16</v>
      </c>
      <c r="D772" s="38">
        <v>398</v>
      </c>
      <c r="E772" s="39">
        <v>11.54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16</v>
      </c>
      <c r="D773" s="38">
        <v>2117</v>
      </c>
      <c r="E773" s="39">
        <v>11.54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16</v>
      </c>
      <c r="D774" s="38">
        <v>4102</v>
      </c>
      <c r="E774" s="39">
        <v>11.54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16</v>
      </c>
      <c r="D775" s="38">
        <v>1482</v>
      </c>
      <c r="E775" s="39">
        <v>11.54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16</v>
      </c>
      <c r="D776" s="38">
        <v>2963</v>
      </c>
      <c r="E776" s="39">
        <v>11.54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16</v>
      </c>
      <c r="D777" s="38">
        <v>972</v>
      </c>
      <c r="E777" s="39">
        <v>11.5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16</v>
      </c>
      <c r="D778" s="38">
        <v>554</v>
      </c>
      <c r="E778" s="39">
        <v>11.5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16</v>
      </c>
      <c r="D779" s="38">
        <v>554</v>
      </c>
      <c r="E779" s="39">
        <v>11.5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16</v>
      </c>
      <c r="D780" s="38">
        <v>554</v>
      </c>
      <c r="E780" s="39">
        <v>11.5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16</v>
      </c>
      <c r="D781" s="38">
        <v>665</v>
      </c>
      <c r="E781" s="39">
        <v>11.5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16</v>
      </c>
      <c r="D782" s="38">
        <v>665</v>
      </c>
      <c r="E782" s="39">
        <v>11.5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16</v>
      </c>
      <c r="D783" s="38">
        <v>554</v>
      </c>
      <c r="E783" s="39">
        <v>11.53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16</v>
      </c>
      <c r="D784" s="38">
        <v>1007</v>
      </c>
      <c r="E784" s="39">
        <v>11.53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16</v>
      </c>
      <c r="D785" s="38">
        <v>1007</v>
      </c>
      <c r="E785" s="39">
        <v>11.53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16</v>
      </c>
      <c r="D786" s="38">
        <v>1007</v>
      </c>
      <c r="E786" s="39">
        <v>11.53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16</v>
      </c>
      <c r="D787" s="38">
        <v>1007</v>
      </c>
      <c r="E787" s="39">
        <v>11.53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16</v>
      </c>
      <c r="D788" s="38">
        <v>268</v>
      </c>
      <c r="E788" s="39">
        <v>11.53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16</v>
      </c>
      <c r="D789" s="38">
        <v>1895</v>
      </c>
      <c r="E789" s="39">
        <v>11.54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16</v>
      </c>
      <c r="D790" s="38">
        <v>1019</v>
      </c>
      <c r="E790" s="39">
        <v>11.54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16</v>
      </c>
      <c r="D791" s="38">
        <v>137</v>
      </c>
      <c r="E791" s="39">
        <v>11.54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16</v>
      </c>
      <c r="D792" s="38">
        <v>1013</v>
      </c>
      <c r="E792" s="39">
        <v>11.5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16</v>
      </c>
      <c r="D793" s="38">
        <v>137</v>
      </c>
      <c r="E793" s="39">
        <v>11.5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16</v>
      </c>
      <c r="D794" s="38">
        <v>444</v>
      </c>
      <c r="E794" s="39">
        <v>11.54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16</v>
      </c>
      <c r="D795" s="38">
        <v>44</v>
      </c>
      <c r="E795" s="39">
        <v>11.54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16</v>
      </c>
      <c r="D796" s="38">
        <v>526</v>
      </c>
      <c r="E796" s="39">
        <v>11.54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16</v>
      </c>
      <c r="D797" s="38">
        <v>137</v>
      </c>
      <c r="E797" s="39">
        <v>11.54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16</v>
      </c>
      <c r="D798" s="38">
        <v>744</v>
      </c>
      <c r="E798" s="39">
        <v>11.54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16</v>
      </c>
      <c r="D799" s="38">
        <v>537</v>
      </c>
      <c r="E799" s="39">
        <v>11.54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16</v>
      </c>
      <c r="D800" s="38">
        <v>314</v>
      </c>
      <c r="E800" s="39">
        <v>11.54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16</v>
      </c>
      <c r="D801" s="38">
        <v>165</v>
      </c>
      <c r="E801" s="39">
        <v>11.5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16</v>
      </c>
      <c r="D802" s="38">
        <v>371</v>
      </c>
      <c r="E802" s="39">
        <v>11.5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16</v>
      </c>
      <c r="D803" s="38">
        <v>645</v>
      </c>
      <c r="E803" s="39">
        <v>11.5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16</v>
      </c>
      <c r="D804" s="38">
        <v>1016</v>
      </c>
      <c r="E804" s="39">
        <v>11.5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16</v>
      </c>
      <c r="D805" s="38">
        <v>911</v>
      </c>
      <c r="E805" s="39">
        <v>11.5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16</v>
      </c>
      <c r="D806" s="38">
        <v>930</v>
      </c>
      <c r="E806" s="39">
        <v>11.5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16</v>
      </c>
      <c r="D807" s="38">
        <v>930</v>
      </c>
      <c r="E807" s="39">
        <v>11.5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16</v>
      </c>
      <c r="D808" s="38">
        <v>277</v>
      </c>
      <c r="E808" s="39">
        <v>11.5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16</v>
      </c>
      <c r="D809" s="38">
        <v>14</v>
      </c>
      <c r="E809" s="39">
        <v>11.5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16</v>
      </c>
      <c r="D810" s="38">
        <v>1016</v>
      </c>
      <c r="E810" s="39">
        <v>11.5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16</v>
      </c>
      <c r="D811" s="38">
        <v>1002</v>
      </c>
      <c r="E811" s="39">
        <v>11.5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16</v>
      </c>
      <c r="D812" s="38">
        <v>1016</v>
      </c>
      <c r="E812" s="39">
        <v>11.5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16</v>
      </c>
      <c r="D813" s="38">
        <v>647</v>
      </c>
      <c r="E813" s="39">
        <v>11.53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16</v>
      </c>
      <c r="D814" s="38">
        <v>10</v>
      </c>
      <c r="E814" s="39">
        <v>11.53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16</v>
      </c>
      <c r="D815" s="38">
        <v>1328</v>
      </c>
      <c r="E815" s="39">
        <v>11.5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16</v>
      </c>
      <c r="D816" s="38">
        <v>344</v>
      </c>
      <c r="E816" s="39">
        <v>11.5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16</v>
      </c>
      <c r="D817" s="38">
        <v>679</v>
      </c>
      <c r="E817" s="39">
        <v>11.56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16</v>
      </c>
      <c r="D818" s="38">
        <v>2530</v>
      </c>
      <c r="E818" s="39">
        <v>11.56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16</v>
      </c>
      <c r="D819" s="38">
        <v>993</v>
      </c>
      <c r="E819" s="39">
        <v>11.56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16</v>
      </c>
      <c r="D820" s="38">
        <v>993</v>
      </c>
      <c r="E820" s="39">
        <v>11.56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16</v>
      </c>
      <c r="D821" s="38">
        <v>1493</v>
      </c>
      <c r="E821" s="39">
        <v>11.56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16</v>
      </c>
      <c r="D822" s="38">
        <v>1595</v>
      </c>
      <c r="E822" s="39">
        <v>11.56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16</v>
      </c>
      <c r="D823" s="38">
        <v>898</v>
      </c>
      <c r="E823" s="39">
        <v>11.56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16</v>
      </c>
      <c r="D824" s="38">
        <v>46</v>
      </c>
      <c r="E824" s="39">
        <v>11.56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16</v>
      </c>
      <c r="D825" s="38">
        <v>1708</v>
      </c>
      <c r="E825" s="39">
        <v>11.58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16</v>
      </c>
      <c r="D826" s="38">
        <v>3588</v>
      </c>
      <c r="E826" s="39">
        <v>11.58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16</v>
      </c>
      <c r="D827" s="38">
        <v>5296</v>
      </c>
      <c r="E827" s="39">
        <v>11.58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16</v>
      </c>
      <c r="D828" s="38">
        <v>26</v>
      </c>
      <c r="E828" s="39">
        <v>11.58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16</v>
      </c>
      <c r="D829" s="38">
        <v>1571</v>
      </c>
      <c r="E829" s="39">
        <v>11.58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16</v>
      </c>
      <c r="D830" s="38">
        <v>978</v>
      </c>
      <c r="E830" s="39">
        <v>11.57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16</v>
      </c>
      <c r="D831" s="38">
        <v>823</v>
      </c>
      <c r="E831" s="39">
        <v>11.57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16</v>
      </c>
      <c r="D832" s="38">
        <v>916</v>
      </c>
      <c r="E832" s="39">
        <v>11.57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16</v>
      </c>
      <c r="D833" s="38">
        <v>93</v>
      </c>
      <c r="E833" s="39">
        <v>11.57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16</v>
      </c>
      <c r="D834" s="38">
        <v>1039</v>
      </c>
      <c r="E834" s="39">
        <v>11.56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16</v>
      </c>
      <c r="D835" s="38">
        <v>345</v>
      </c>
      <c r="E835" s="39">
        <v>11.56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16</v>
      </c>
      <c r="D836" s="38">
        <v>694</v>
      </c>
      <c r="E836" s="39">
        <v>11.56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16</v>
      </c>
      <c r="D837" s="38">
        <v>1039</v>
      </c>
      <c r="E837" s="39">
        <v>11.56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16</v>
      </c>
      <c r="D838" s="38">
        <v>1039</v>
      </c>
      <c r="E838" s="39">
        <v>11.56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16</v>
      </c>
      <c r="D839" s="38">
        <v>1039</v>
      </c>
      <c r="E839" s="39">
        <v>11.56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16</v>
      </c>
      <c r="D840" s="38">
        <v>1039</v>
      </c>
      <c r="E840" s="39">
        <v>11.56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16</v>
      </c>
      <c r="D841" s="38">
        <v>1039</v>
      </c>
      <c r="E841" s="39">
        <v>11.56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16</v>
      </c>
      <c r="D842" s="38">
        <v>1039</v>
      </c>
      <c r="E842" s="39">
        <v>11.56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16</v>
      </c>
      <c r="D843" s="38">
        <v>1039</v>
      </c>
      <c r="E843" s="39">
        <v>11.56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16</v>
      </c>
      <c r="D844" s="38">
        <v>233</v>
      </c>
      <c r="E844" s="39">
        <v>11.56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16</v>
      </c>
      <c r="D845" s="38">
        <v>2502</v>
      </c>
      <c r="E845" s="39">
        <v>11.55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16</v>
      </c>
      <c r="D846" s="38">
        <v>516</v>
      </c>
      <c r="E846" s="39">
        <v>11.55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16</v>
      </c>
      <c r="D847" s="38">
        <v>286</v>
      </c>
      <c r="E847" s="39">
        <v>11.55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16</v>
      </c>
      <c r="D848" s="38">
        <v>258</v>
      </c>
      <c r="E848" s="39">
        <v>11.55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16</v>
      </c>
      <c r="D849" s="38">
        <v>516</v>
      </c>
      <c r="E849" s="39">
        <v>11.55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16</v>
      </c>
      <c r="D850" s="38">
        <v>449</v>
      </c>
      <c r="E850" s="39">
        <v>11.55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16</v>
      </c>
      <c r="D851" s="38">
        <v>70</v>
      </c>
      <c r="E851" s="39">
        <v>11.54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16</v>
      </c>
      <c r="D852" s="38">
        <v>4232</v>
      </c>
      <c r="E852" s="39">
        <v>11.54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16</v>
      </c>
      <c r="D853" s="38">
        <v>4782</v>
      </c>
      <c r="E853" s="39">
        <v>11.54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16</v>
      </c>
      <c r="D854" s="38">
        <v>600</v>
      </c>
      <c r="E854" s="39">
        <v>11.5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16</v>
      </c>
      <c r="D855" s="38">
        <v>2154</v>
      </c>
      <c r="E855" s="39">
        <v>11.5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16</v>
      </c>
      <c r="D856" s="38">
        <v>64</v>
      </c>
      <c r="E856" s="39">
        <v>11.5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16</v>
      </c>
      <c r="D857" s="38">
        <v>1012</v>
      </c>
      <c r="E857" s="39">
        <v>11.54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16</v>
      </c>
      <c r="D858" s="38">
        <v>1311</v>
      </c>
      <c r="E858" s="39">
        <v>11.54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16</v>
      </c>
      <c r="D859" s="38">
        <v>158</v>
      </c>
      <c r="E859" s="39">
        <v>11.54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16</v>
      </c>
      <c r="D860" s="38">
        <v>413</v>
      </c>
      <c r="E860" s="39">
        <v>11.54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16</v>
      </c>
      <c r="D861" s="38">
        <v>1649</v>
      </c>
      <c r="E861" s="39">
        <v>11.54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16</v>
      </c>
      <c r="D862" s="38">
        <v>6201</v>
      </c>
      <c r="E862" s="39">
        <v>11.54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16</v>
      </c>
      <c r="D863" s="38">
        <v>1002</v>
      </c>
      <c r="E863" s="39">
        <v>11.54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16</v>
      </c>
      <c r="D864" s="38">
        <v>1002</v>
      </c>
      <c r="E864" s="39">
        <v>11.54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16</v>
      </c>
      <c r="D865" s="38">
        <v>3230</v>
      </c>
      <c r="E865" s="39">
        <v>11.54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16</v>
      </c>
      <c r="D866" s="38">
        <v>1035</v>
      </c>
      <c r="E866" s="39">
        <v>11.54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16</v>
      </c>
      <c r="D867" s="38">
        <v>1048</v>
      </c>
      <c r="E867" s="39">
        <v>11.54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16</v>
      </c>
      <c r="D868" s="38">
        <v>1035</v>
      </c>
      <c r="E868" s="39">
        <v>11.54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16</v>
      </c>
      <c r="D869" s="38">
        <v>1035</v>
      </c>
      <c r="E869" s="39">
        <v>11.54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16</v>
      </c>
      <c r="D870" s="38">
        <v>1035</v>
      </c>
      <c r="E870" s="39">
        <v>11.54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16</v>
      </c>
      <c r="D871" s="38">
        <v>42</v>
      </c>
      <c r="E871" s="39">
        <v>11.54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16</v>
      </c>
      <c r="D872" s="38">
        <v>1108</v>
      </c>
      <c r="E872" s="39">
        <v>11.53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16</v>
      </c>
      <c r="D873" s="38">
        <v>257</v>
      </c>
      <c r="E873" s="39">
        <v>11.53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16</v>
      </c>
      <c r="D874" s="38">
        <v>1108</v>
      </c>
      <c r="E874" s="39">
        <v>11.53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16</v>
      </c>
      <c r="D875" s="38">
        <v>1175</v>
      </c>
      <c r="E875" s="39">
        <v>11.54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16</v>
      </c>
      <c r="D876" s="38">
        <v>166</v>
      </c>
      <c r="E876" s="39">
        <v>11.54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16</v>
      </c>
      <c r="D877" s="38">
        <v>665</v>
      </c>
      <c r="E877" s="39">
        <v>11.54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16</v>
      </c>
      <c r="D878" s="38">
        <v>1318</v>
      </c>
      <c r="E878" s="39">
        <v>11.54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16</v>
      </c>
      <c r="D879" s="38">
        <v>1318</v>
      </c>
      <c r="E879" s="39">
        <v>11.54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16</v>
      </c>
      <c r="D880" s="38">
        <v>373</v>
      </c>
      <c r="E880" s="39">
        <v>11.54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16</v>
      </c>
      <c r="D881" s="38">
        <v>4989</v>
      </c>
      <c r="E881" s="39">
        <v>11.54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16</v>
      </c>
      <c r="D882" s="38">
        <v>7476</v>
      </c>
      <c r="E882" s="39">
        <v>11.53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16</v>
      </c>
      <c r="D883" s="38">
        <v>925</v>
      </c>
      <c r="E883" s="39">
        <v>11.53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16</v>
      </c>
      <c r="D884" s="38">
        <v>70</v>
      </c>
      <c r="E884" s="39">
        <v>11.53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16</v>
      </c>
      <c r="D885" s="38">
        <v>925</v>
      </c>
      <c r="E885" s="39">
        <v>11.53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16</v>
      </c>
      <c r="D886" s="38">
        <v>543</v>
      </c>
      <c r="E886" s="39">
        <v>11.53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16</v>
      </c>
      <c r="D887" s="38">
        <v>925</v>
      </c>
      <c r="E887" s="39">
        <v>11.53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16</v>
      </c>
      <c r="D888" s="38">
        <v>91</v>
      </c>
      <c r="E888" s="39">
        <v>11.53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16</v>
      </c>
      <c r="D889" s="38">
        <v>281</v>
      </c>
      <c r="E889" s="39">
        <v>11.53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16</v>
      </c>
      <c r="D890" s="38">
        <v>241</v>
      </c>
      <c r="E890" s="39">
        <v>11.54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16</v>
      </c>
      <c r="D891" s="38">
        <v>1314</v>
      </c>
      <c r="E891" s="39">
        <v>11.54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16</v>
      </c>
      <c r="D892" s="38">
        <v>289</v>
      </c>
      <c r="E892" s="39">
        <v>11.54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16</v>
      </c>
      <c r="D893" s="38">
        <v>5473</v>
      </c>
      <c r="E893" s="39">
        <v>11.54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16</v>
      </c>
      <c r="D894" s="38">
        <v>5813</v>
      </c>
      <c r="E894" s="39">
        <v>11.54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16</v>
      </c>
      <c r="D895" s="38">
        <v>173</v>
      </c>
      <c r="E895" s="39">
        <v>11.54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16</v>
      </c>
      <c r="D896" s="38">
        <v>941</v>
      </c>
      <c r="E896" s="39">
        <v>11.54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16</v>
      </c>
      <c r="D897" s="38">
        <v>941</v>
      </c>
      <c r="E897" s="39">
        <v>11.54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16</v>
      </c>
      <c r="D898" s="38">
        <v>885</v>
      </c>
      <c r="E898" s="39">
        <v>11.54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16</v>
      </c>
      <c r="D899" s="38">
        <v>4100</v>
      </c>
      <c r="E899" s="39">
        <v>11.54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16</v>
      </c>
      <c r="D900" s="38">
        <v>288</v>
      </c>
      <c r="E900" s="39">
        <v>11.54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16</v>
      </c>
      <c r="D901" s="38">
        <v>809</v>
      </c>
      <c r="E901" s="39">
        <v>11.54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16</v>
      </c>
      <c r="D902" s="38">
        <v>845</v>
      </c>
      <c r="E902" s="39">
        <v>11.55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16</v>
      </c>
      <c r="D903" s="38">
        <v>11</v>
      </c>
      <c r="E903" s="39">
        <v>11.55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16</v>
      </c>
      <c r="D904" s="38">
        <v>1115</v>
      </c>
      <c r="E904" s="39">
        <v>11.55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16</v>
      </c>
      <c r="D905" s="38">
        <v>270</v>
      </c>
      <c r="E905" s="39">
        <v>11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16</v>
      </c>
      <c r="D906" s="38">
        <v>1104</v>
      </c>
      <c r="E906" s="39">
        <v>11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16</v>
      </c>
      <c r="D907" s="38">
        <v>1088</v>
      </c>
      <c r="E907" s="39">
        <v>11.54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16</v>
      </c>
      <c r="D908" s="38">
        <v>80</v>
      </c>
      <c r="E908" s="39">
        <v>11.54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16</v>
      </c>
      <c r="D909" s="38">
        <v>32</v>
      </c>
      <c r="E909" s="39">
        <v>11.54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16</v>
      </c>
      <c r="D910" s="38">
        <v>976</v>
      </c>
      <c r="E910" s="39">
        <v>11.54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16</v>
      </c>
      <c r="D911" s="38">
        <v>1955</v>
      </c>
      <c r="E911" s="39">
        <v>11.55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16</v>
      </c>
      <c r="D912" s="38">
        <v>2700</v>
      </c>
      <c r="E912" s="39">
        <v>11.55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16</v>
      </c>
      <c r="D913" s="38">
        <v>23</v>
      </c>
      <c r="E913" s="39">
        <v>11.55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16</v>
      </c>
      <c r="D914" s="38">
        <v>166</v>
      </c>
      <c r="E914" s="39">
        <v>11.55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16</v>
      </c>
      <c r="D915" s="38">
        <v>462</v>
      </c>
      <c r="E915" s="39">
        <v>11.55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16</v>
      </c>
      <c r="D916" s="38">
        <v>662</v>
      </c>
      <c r="E916" s="39">
        <v>11.55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16</v>
      </c>
      <c r="D917" s="38">
        <v>1124</v>
      </c>
      <c r="E917" s="39">
        <v>11.55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16</v>
      </c>
      <c r="D918" s="38">
        <v>662</v>
      </c>
      <c r="E918" s="39">
        <v>11.55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16</v>
      </c>
      <c r="D919" s="38">
        <v>462</v>
      </c>
      <c r="E919" s="39">
        <v>11.55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16</v>
      </c>
      <c r="D920" s="38">
        <v>462</v>
      </c>
      <c r="E920" s="39">
        <v>11.55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16</v>
      </c>
      <c r="D921" s="38">
        <v>1124</v>
      </c>
      <c r="E921" s="39">
        <v>11.55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16</v>
      </c>
      <c r="D922" s="38">
        <v>662</v>
      </c>
      <c r="E922" s="39">
        <v>11.55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16</v>
      </c>
      <c r="D923" s="38">
        <v>481</v>
      </c>
      <c r="E923" s="39">
        <v>11.55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16</v>
      </c>
      <c r="D924" s="38">
        <v>118</v>
      </c>
      <c r="E924" s="39">
        <v>11.55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16</v>
      </c>
      <c r="D925" s="38">
        <v>3972</v>
      </c>
      <c r="E925" s="39">
        <v>11.55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16</v>
      </c>
      <c r="D926" s="38">
        <v>1089</v>
      </c>
      <c r="E926" s="39">
        <v>11.55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16</v>
      </c>
      <c r="D927" s="38">
        <v>334</v>
      </c>
      <c r="E927" s="39">
        <v>11.55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16</v>
      </c>
      <c r="D928" s="38">
        <v>755</v>
      </c>
      <c r="E928" s="39">
        <v>11.55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16</v>
      </c>
      <c r="D929" s="38">
        <v>755</v>
      </c>
      <c r="E929" s="39">
        <v>11.55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16</v>
      </c>
      <c r="D930" s="38">
        <v>334</v>
      </c>
      <c r="E930" s="39">
        <v>11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16</v>
      </c>
      <c r="D931" s="38">
        <v>334</v>
      </c>
      <c r="E931" s="39">
        <v>11.55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16</v>
      </c>
      <c r="D932" s="38">
        <v>1061</v>
      </c>
      <c r="E932" s="39">
        <v>11.55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16</v>
      </c>
      <c r="D933" s="38">
        <v>879</v>
      </c>
      <c r="E933" s="39">
        <v>11.55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16</v>
      </c>
      <c r="D934" s="38">
        <v>182</v>
      </c>
      <c r="E934" s="39">
        <v>11.55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16</v>
      </c>
      <c r="D935" s="38">
        <v>2282</v>
      </c>
      <c r="E935" s="39">
        <v>11.55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16</v>
      </c>
      <c r="D936" s="38">
        <v>2474</v>
      </c>
      <c r="E936" s="39">
        <v>11.55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16</v>
      </c>
      <c r="D937" s="38">
        <v>3362</v>
      </c>
      <c r="E937" s="39">
        <v>11.55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16</v>
      </c>
      <c r="D938" s="38">
        <v>3318</v>
      </c>
      <c r="E938" s="39">
        <v>11.55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16</v>
      </c>
      <c r="D939" s="38">
        <v>2181</v>
      </c>
      <c r="E939" s="39">
        <v>11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16</v>
      </c>
      <c r="D940" s="38">
        <v>1005</v>
      </c>
      <c r="E940" s="39">
        <v>11.54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16</v>
      </c>
      <c r="D941" s="38">
        <v>3707</v>
      </c>
      <c r="E941" s="39">
        <v>11.54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16</v>
      </c>
      <c r="D942" s="38">
        <v>212</v>
      </c>
      <c r="E942" s="39">
        <v>11.54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16</v>
      </c>
      <c r="D943" s="38">
        <v>2101</v>
      </c>
      <c r="E943" s="39">
        <v>11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16</v>
      </c>
      <c r="D944" s="38">
        <v>276</v>
      </c>
      <c r="E944" s="39">
        <v>11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16</v>
      </c>
      <c r="D945" s="38">
        <v>531</v>
      </c>
      <c r="E945" s="39">
        <v>11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16</v>
      </c>
      <c r="D946" s="38">
        <v>2318</v>
      </c>
      <c r="E946" s="39">
        <v>11.55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16</v>
      </c>
      <c r="D947" s="38">
        <v>1968</v>
      </c>
      <c r="E947" s="39">
        <v>11.55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16</v>
      </c>
      <c r="D948" s="38">
        <v>1282</v>
      </c>
      <c r="E948" s="39">
        <v>11.55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16</v>
      </c>
      <c r="D949" s="38">
        <v>1282</v>
      </c>
      <c r="E949" s="39">
        <v>11.55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16</v>
      </c>
      <c r="D950" s="38">
        <v>343</v>
      </c>
      <c r="E950" s="39">
        <v>11.55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16</v>
      </c>
      <c r="D951" s="38">
        <v>343</v>
      </c>
      <c r="E951" s="39">
        <v>11.55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16</v>
      </c>
      <c r="D952" s="38">
        <v>987</v>
      </c>
      <c r="E952" s="39">
        <v>11.55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16</v>
      </c>
      <c r="D953" s="38">
        <v>987</v>
      </c>
      <c r="E953" s="39">
        <v>11.55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16</v>
      </c>
      <c r="D954" s="38">
        <v>244</v>
      </c>
      <c r="E954" s="39">
        <v>11.55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16</v>
      </c>
      <c r="D955" s="38">
        <v>743</v>
      </c>
      <c r="E955" s="39">
        <v>11.55</v>
      </c>
      <c r="F955" s="37" t="s">
        <v>8</v>
      </c>
      <c r="G955" s="40" t="s">
        <v>24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16</v>
      </c>
      <c r="D956" s="38">
        <v>987</v>
      </c>
      <c r="E956" s="39">
        <v>11.55</v>
      </c>
      <c r="F956" s="37" t="s">
        <v>8</v>
      </c>
      <c r="G956" s="40" t="s">
        <v>24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16</v>
      </c>
      <c r="D957" s="38">
        <v>987</v>
      </c>
      <c r="E957" s="39">
        <v>11.55</v>
      </c>
      <c r="F957" s="37" t="s">
        <v>8</v>
      </c>
      <c r="G957" s="40" t="s">
        <v>24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16</v>
      </c>
      <c r="D958" s="38">
        <v>742</v>
      </c>
      <c r="E958" s="39">
        <v>11.55</v>
      </c>
      <c r="F958" s="37" t="s">
        <v>8</v>
      </c>
      <c r="G958" s="40" t="s">
        <v>24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16</v>
      </c>
      <c r="D959" s="38">
        <v>245</v>
      </c>
      <c r="E959" s="39">
        <v>11.55</v>
      </c>
      <c r="F959" s="37" t="s">
        <v>8</v>
      </c>
      <c r="G959" s="40" t="s">
        <v>24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16</v>
      </c>
      <c r="D960" s="38">
        <v>987</v>
      </c>
      <c r="E960" s="39">
        <v>11.55</v>
      </c>
      <c r="F960" s="37" t="s">
        <v>8</v>
      </c>
      <c r="G960" s="40" t="s">
        <v>24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16</v>
      </c>
      <c r="D961" s="38">
        <v>987</v>
      </c>
      <c r="E961" s="39">
        <v>11.55</v>
      </c>
      <c r="F961" s="37" t="s">
        <v>8</v>
      </c>
      <c r="G961" s="40" t="s">
        <v>24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16</v>
      </c>
      <c r="D962" s="38">
        <v>987</v>
      </c>
      <c r="E962" s="39">
        <v>11.55</v>
      </c>
      <c r="F962" s="37" t="s">
        <v>8</v>
      </c>
      <c r="G962" s="40" t="s">
        <v>24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16</v>
      </c>
      <c r="D963" s="38">
        <v>244</v>
      </c>
      <c r="E963" s="39">
        <v>11.55</v>
      </c>
      <c r="F963" s="37" t="s">
        <v>8</v>
      </c>
      <c r="G963" s="40" t="s">
        <v>24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16</v>
      </c>
      <c r="D964" s="38">
        <v>31</v>
      </c>
      <c r="E964" s="39">
        <v>11.55</v>
      </c>
      <c r="F964" s="37" t="s">
        <v>8</v>
      </c>
      <c r="G964" s="40" t="s">
        <v>24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16</v>
      </c>
      <c r="D965" s="38">
        <v>5</v>
      </c>
      <c r="E965" s="39">
        <v>11.54</v>
      </c>
      <c r="F965" s="37" t="s">
        <v>8</v>
      </c>
      <c r="G965" s="40" t="s">
        <v>24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16</v>
      </c>
      <c r="D966" s="38">
        <v>41</v>
      </c>
      <c r="E966" s="39">
        <v>11.54</v>
      </c>
      <c r="F966" s="37" t="s">
        <v>8</v>
      </c>
      <c r="G966" s="40" t="s">
        <v>24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16</v>
      </c>
      <c r="D967" s="38">
        <v>995</v>
      </c>
      <c r="E967" s="39">
        <v>11.55</v>
      </c>
      <c r="F967" s="37" t="s">
        <v>8</v>
      </c>
      <c r="G967" s="40" t="s">
        <v>24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16</v>
      </c>
      <c r="D968" s="38">
        <v>322</v>
      </c>
      <c r="E968" s="39">
        <v>11.55</v>
      </c>
      <c r="F968" s="37" t="s">
        <v>8</v>
      </c>
      <c r="G968" s="40" t="s">
        <v>24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16</v>
      </c>
      <c r="D969" s="38">
        <v>673</v>
      </c>
      <c r="E969" s="39">
        <v>11.55</v>
      </c>
      <c r="F969" s="37" t="s">
        <v>8</v>
      </c>
      <c r="G969" s="40" t="s">
        <v>24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16</v>
      </c>
      <c r="D970" s="38">
        <v>1142</v>
      </c>
      <c r="E970" s="39">
        <v>11.54</v>
      </c>
      <c r="F970" s="37" t="s">
        <v>8</v>
      </c>
      <c r="G970" s="40" t="s">
        <v>24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16</v>
      </c>
      <c r="D971" s="38">
        <v>743</v>
      </c>
      <c r="E971" s="39">
        <v>11.54</v>
      </c>
      <c r="F971" s="37" t="s">
        <v>8</v>
      </c>
      <c r="G971" s="40" t="s">
        <v>24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16</v>
      </c>
      <c r="D972" s="38">
        <v>1142</v>
      </c>
      <c r="E972" s="39">
        <v>11.54</v>
      </c>
      <c r="F972" s="37" t="s">
        <v>8</v>
      </c>
      <c r="G972" s="40" t="s">
        <v>24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16</v>
      </c>
      <c r="D973" s="38">
        <v>831</v>
      </c>
      <c r="E973" s="39">
        <v>11.54</v>
      </c>
      <c r="F973" s="37" t="s">
        <v>8</v>
      </c>
      <c r="G973" s="40" t="s">
        <v>24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16</v>
      </c>
      <c r="D974" s="38">
        <v>1142</v>
      </c>
      <c r="E974" s="39">
        <v>11.54</v>
      </c>
      <c r="F974" s="37" t="s">
        <v>8</v>
      </c>
      <c r="G974" s="40" t="s">
        <v>24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16</v>
      </c>
      <c r="D975" s="38">
        <v>993</v>
      </c>
      <c r="E975" s="39">
        <v>11.54</v>
      </c>
      <c r="F975" s="37" t="s">
        <v>8</v>
      </c>
      <c r="G975" s="40" t="s">
        <v>24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16</v>
      </c>
      <c r="D976" s="38">
        <v>254</v>
      </c>
      <c r="E976" s="39">
        <v>11.54</v>
      </c>
      <c r="F976" s="37" t="s">
        <v>8</v>
      </c>
      <c r="G976" s="40" t="s">
        <v>24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16</v>
      </c>
      <c r="D977" s="38">
        <v>11539</v>
      </c>
      <c r="E977" s="39">
        <v>11.54</v>
      </c>
      <c r="F977" s="37" t="s">
        <v>8</v>
      </c>
      <c r="G977" s="40" t="s">
        <v>24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16</v>
      </c>
      <c r="D978" s="38">
        <v>1009</v>
      </c>
      <c r="E978" s="39">
        <v>11.54</v>
      </c>
      <c r="F978" s="37" t="s">
        <v>8</v>
      </c>
      <c r="G978" s="40" t="s">
        <v>24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16</v>
      </c>
      <c r="D979" s="38">
        <v>1221</v>
      </c>
      <c r="E979" s="39">
        <v>11.54</v>
      </c>
      <c r="F979" s="37" t="s">
        <v>8</v>
      </c>
      <c r="G979" s="40" t="s">
        <v>24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16</v>
      </c>
      <c r="D980" s="38">
        <v>1221</v>
      </c>
      <c r="E980" s="39">
        <v>11.54</v>
      </c>
      <c r="F980" s="37" t="s">
        <v>8</v>
      </c>
      <c r="G980" s="40" t="s">
        <v>24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16</v>
      </c>
      <c r="D981" s="38">
        <v>2069</v>
      </c>
      <c r="E981" s="39">
        <v>11.54</v>
      </c>
      <c r="F981" s="37" t="s">
        <v>8</v>
      </c>
      <c r="G981" s="40" t="s">
        <v>24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16</v>
      </c>
      <c r="D982" s="38">
        <v>1223</v>
      </c>
      <c r="E982" s="39">
        <v>11.54</v>
      </c>
      <c r="F982" s="37" t="s">
        <v>8</v>
      </c>
      <c r="G982" s="40" t="s">
        <v>24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16</v>
      </c>
      <c r="D983" s="38">
        <v>2277</v>
      </c>
      <c r="E983" s="39">
        <v>11.54</v>
      </c>
      <c r="F983" s="37" t="s">
        <v>8</v>
      </c>
      <c r="G983" s="40" t="s">
        <v>24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16</v>
      </c>
      <c r="D984" s="38">
        <v>2690</v>
      </c>
      <c r="E984" s="39">
        <v>11.54</v>
      </c>
      <c r="F984" s="37" t="s">
        <v>8</v>
      </c>
      <c r="G984" s="40" t="s">
        <v>24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16</v>
      </c>
      <c r="D985" s="38">
        <v>781</v>
      </c>
      <c r="E985" s="39">
        <v>11.54</v>
      </c>
      <c r="F985" s="37" t="s">
        <v>8</v>
      </c>
      <c r="G985" s="40" t="s">
        <v>24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16</v>
      </c>
      <c r="D986" s="38">
        <v>693</v>
      </c>
      <c r="E986" s="39">
        <v>11.54</v>
      </c>
      <c r="F986" s="37" t="s">
        <v>8</v>
      </c>
      <c r="G986" s="40" t="s">
        <v>24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16</v>
      </c>
      <c r="D987" s="38">
        <v>2022</v>
      </c>
      <c r="E987" s="39">
        <v>11.54</v>
      </c>
      <c r="F987" s="37" t="s">
        <v>8</v>
      </c>
      <c r="G987" s="40" t="s">
        <v>24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16</v>
      </c>
      <c r="D988" s="38">
        <v>1732</v>
      </c>
      <c r="E988" s="39">
        <v>11.54</v>
      </c>
      <c r="F988" s="37" t="s">
        <v>8</v>
      </c>
      <c r="G988" s="40" t="s">
        <v>24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16</v>
      </c>
      <c r="D989" s="38">
        <v>1190</v>
      </c>
      <c r="E989" s="39">
        <v>11.54</v>
      </c>
      <c r="F989" s="37" t="s">
        <v>8</v>
      </c>
      <c r="G989" s="40" t="s">
        <v>24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16</v>
      </c>
      <c r="D990" s="38">
        <v>1190</v>
      </c>
      <c r="E990" s="39">
        <v>11.54</v>
      </c>
      <c r="F990" s="37" t="s">
        <v>8</v>
      </c>
      <c r="G990" s="40" t="s">
        <v>24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16</v>
      </c>
      <c r="D991" s="38">
        <v>1864</v>
      </c>
      <c r="E991" s="39">
        <v>11.54</v>
      </c>
      <c r="F991" s="37" t="s">
        <v>8</v>
      </c>
      <c r="G991" s="40" t="s">
        <v>24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16</v>
      </c>
      <c r="D992" s="38">
        <v>500</v>
      </c>
      <c r="E992" s="39">
        <v>11.54</v>
      </c>
      <c r="F992" s="37" t="s">
        <v>8</v>
      </c>
      <c r="G992" s="40" t="s">
        <v>24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16</v>
      </c>
      <c r="D993" s="38">
        <v>65</v>
      </c>
      <c r="E993" s="39">
        <v>11.54</v>
      </c>
      <c r="F993" s="37" t="s">
        <v>8</v>
      </c>
      <c r="G993" s="40" t="s">
        <v>24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16</v>
      </c>
      <c r="D994" s="38">
        <v>65</v>
      </c>
      <c r="E994" s="39">
        <v>11.54</v>
      </c>
      <c r="F994" s="37" t="s">
        <v>8</v>
      </c>
      <c r="G994" s="40" t="s">
        <v>24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16</v>
      </c>
      <c r="D995" s="38">
        <v>1277</v>
      </c>
      <c r="E995" s="39">
        <v>11.54</v>
      </c>
      <c r="F995" s="37" t="s">
        <v>8</v>
      </c>
      <c r="G995" s="40" t="s">
        <v>24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16</v>
      </c>
      <c r="D996" s="38">
        <v>3892</v>
      </c>
      <c r="E996" s="39">
        <v>11.54</v>
      </c>
      <c r="F996" s="37" t="s">
        <v>8</v>
      </c>
      <c r="G996" s="40" t="s">
        <v>24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16</v>
      </c>
      <c r="D997" s="38">
        <v>1973</v>
      </c>
      <c r="E997" s="39">
        <v>11.54</v>
      </c>
      <c r="F997" s="37" t="s">
        <v>8</v>
      </c>
      <c r="G997" s="40" t="s">
        <v>24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16</v>
      </c>
      <c r="D998" s="38">
        <v>7220</v>
      </c>
      <c r="E998" s="39">
        <v>11.54</v>
      </c>
      <c r="F998" s="37" t="s">
        <v>8</v>
      </c>
      <c r="G998" s="40" t="s">
        <v>24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16</v>
      </c>
      <c r="D999" s="38">
        <v>2105</v>
      </c>
      <c r="E999" s="39">
        <v>11.54</v>
      </c>
      <c r="F999" s="37" t="s">
        <v>8</v>
      </c>
      <c r="G999" s="40" t="s">
        <v>24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16</v>
      </c>
      <c r="D1000" s="38">
        <v>11129</v>
      </c>
      <c r="E1000" s="39">
        <v>11.54</v>
      </c>
      <c r="F1000" s="37" t="s">
        <v>8</v>
      </c>
      <c r="G1000" s="40" t="s">
        <v>24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16</v>
      </c>
      <c r="D1001" s="38">
        <v>1005</v>
      </c>
      <c r="E1001" s="39">
        <v>11.54</v>
      </c>
      <c r="F1001" s="37" t="s">
        <v>8</v>
      </c>
      <c r="G1001" s="40" t="s">
        <v>24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16</v>
      </c>
      <c r="D1002" s="38">
        <v>1005</v>
      </c>
      <c r="E1002" s="39">
        <v>11.54</v>
      </c>
      <c r="F1002" s="37" t="s">
        <v>8</v>
      </c>
      <c r="G1002" s="40" t="s">
        <v>24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16</v>
      </c>
      <c r="D1003" s="38">
        <v>1005</v>
      </c>
      <c r="E1003" s="39">
        <v>11.54</v>
      </c>
      <c r="F1003" s="37" t="s">
        <v>8</v>
      </c>
      <c r="G1003" s="40" t="s">
        <v>24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16</v>
      </c>
      <c r="D1004" s="38">
        <v>1005</v>
      </c>
      <c r="E1004" s="39">
        <v>11.54</v>
      </c>
      <c r="F1004" s="37" t="s">
        <v>8</v>
      </c>
      <c r="G1004" s="40" t="s">
        <v>24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16</v>
      </c>
      <c r="D1005" s="38">
        <v>1005</v>
      </c>
      <c r="E1005" s="39">
        <v>11.54</v>
      </c>
      <c r="F1005" s="37" t="s">
        <v>8</v>
      </c>
      <c r="G1005" s="40" t="s">
        <v>24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16</v>
      </c>
      <c r="D1006" s="38">
        <v>1005</v>
      </c>
      <c r="E1006" s="39">
        <v>11.54</v>
      </c>
      <c r="F1006" s="37" t="s">
        <v>8</v>
      </c>
      <c r="G1006" s="40" t="s">
        <v>24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16</v>
      </c>
      <c r="D1007" s="38">
        <v>128</v>
      </c>
      <c r="E1007" s="39">
        <v>11.54</v>
      </c>
      <c r="F1007" s="37" t="s">
        <v>8</v>
      </c>
      <c r="G1007" s="40" t="s">
        <v>24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16</v>
      </c>
      <c r="D1008" s="38">
        <v>132</v>
      </c>
      <c r="E1008" s="39">
        <v>11.54</v>
      </c>
      <c r="F1008" s="37" t="s">
        <v>8</v>
      </c>
      <c r="G1008" s="40" t="s">
        <v>24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16</v>
      </c>
      <c r="D1009" s="38">
        <v>6234</v>
      </c>
      <c r="E1009" s="39">
        <v>11.53</v>
      </c>
      <c r="F1009" s="37" t="s">
        <v>8</v>
      </c>
      <c r="G1009" s="40" t="s">
        <v>24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16</v>
      </c>
      <c r="D1010" s="38">
        <v>7886</v>
      </c>
      <c r="E1010" s="39">
        <v>11.52</v>
      </c>
      <c r="F1010" s="37" t="s">
        <v>8</v>
      </c>
      <c r="G1010" s="40" t="s">
        <v>24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16</v>
      </c>
      <c r="D1011" s="38">
        <v>6015</v>
      </c>
      <c r="E1011" s="39">
        <v>11.52</v>
      </c>
      <c r="F1011" s="37" t="s">
        <v>8</v>
      </c>
      <c r="G1011" s="40" t="s">
        <v>24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16</v>
      </c>
      <c r="D1012" s="38">
        <v>3594</v>
      </c>
      <c r="E1012" s="39">
        <v>11.52</v>
      </c>
      <c r="F1012" s="37" t="s">
        <v>8</v>
      </c>
      <c r="G1012" s="40" t="s">
        <v>24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16</v>
      </c>
      <c r="D1013" s="38">
        <v>2658</v>
      </c>
      <c r="E1013" s="39">
        <v>11.52</v>
      </c>
      <c r="F1013" s="37" t="s">
        <v>8</v>
      </c>
      <c r="G1013" s="40" t="s">
        <v>24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16</v>
      </c>
      <c r="D1014" s="38">
        <v>395</v>
      </c>
      <c r="E1014" s="39">
        <v>11.52</v>
      </c>
      <c r="F1014" s="37" t="s">
        <v>8</v>
      </c>
      <c r="G1014" s="40" t="s">
        <v>24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16</v>
      </c>
      <c r="D1015" s="38">
        <v>988</v>
      </c>
      <c r="E1015" s="39">
        <v>11.52</v>
      </c>
      <c r="F1015" s="37" t="s">
        <v>8</v>
      </c>
      <c r="G1015" s="40" t="s">
        <v>24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16</v>
      </c>
      <c r="D1016" s="38">
        <v>853</v>
      </c>
      <c r="E1016" s="39">
        <v>11.53</v>
      </c>
      <c r="F1016" s="37" t="s">
        <v>8</v>
      </c>
      <c r="G1016" s="40" t="s">
        <v>24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16</v>
      </c>
      <c r="D1017" s="38">
        <v>5400</v>
      </c>
      <c r="E1017" s="39">
        <v>11.53</v>
      </c>
      <c r="F1017" s="37" t="s">
        <v>8</v>
      </c>
      <c r="G1017" s="40" t="s">
        <v>24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16</v>
      </c>
      <c r="D1018" s="38">
        <v>44</v>
      </c>
      <c r="E1018" s="39">
        <v>11.53</v>
      </c>
      <c r="F1018" s="37" t="s">
        <v>8</v>
      </c>
      <c r="G1018" s="40" t="s">
        <v>24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16</v>
      </c>
      <c r="D1019" s="38">
        <v>2700</v>
      </c>
      <c r="E1019" s="39">
        <v>11.53</v>
      </c>
      <c r="F1019" s="37" t="s">
        <v>8</v>
      </c>
      <c r="G1019" s="40" t="s">
        <v>24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16</v>
      </c>
      <c r="D1020" s="38">
        <v>800</v>
      </c>
      <c r="E1020" s="39">
        <v>11.53</v>
      </c>
      <c r="F1020" s="37" t="s">
        <v>8</v>
      </c>
      <c r="G1020" s="40" t="s">
        <v>24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16</v>
      </c>
      <c r="D1021" s="38">
        <v>7696</v>
      </c>
      <c r="E1021" s="39">
        <v>11.53</v>
      </c>
      <c r="F1021" s="37" t="s">
        <v>8</v>
      </c>
      <c r="G1021" s="40" t="s">
        <v>24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16</v>
      </c>
      <c r="D1022" s="38">
        <v>6443</v>
      </c>
      <c r="E1022" s="39">
        <v>11.53</v>
      </c>
      <c r="F1022" s="37" t="s">
        <v>8</v>
      </c>
      <c r="G1022" s="40" t="s">
        <v>24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16</v>
      </c>
      <c r="D1023" s="38">
        <v>960</v>
      </c>
      <c r="E1023" s="39">
        <v>11.53</v>
      </c>
      <c r="F1023" s="37" t="s">
        <v>8</v>
      </c>
      <c r="G1023" s="40" t="s">
        <v>24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16</v>
      </c>
      <c r="D1024" s="38">
        <v>16</v>
      </c>
      <c r="E1024" s="39">
        <v>11.53</v>
      </c>
      <c r="F1024" s="37" t="s">
        <v>8</v>
      </c>
      <c r="G1024" s="40" t="s">
        <v>24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16</v>
      </c>
      <c r="D1025" s="38">
        <v>16</v>
      </c>
      <c r="E1025" s="39">
        <v>11.53</v>
      </c>
      <c r="F1025" s="37" t="s">
        <v>8</v>
      </c>
      <c r="G1025" s="40" t="s">
        <v>24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16</v>
      </c>
      <c r="D1026" s="38">
        <v>3568</v>
      </c>
      <c r="E1026" s="39">
        <v>11.53</v>
      </c>
      <c r="F1026" s="37" t="s">
        <v>8</v>
      </c>
      <c r="G1026" s="40" t="s">
        <v>24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16</v>
      </c>
      <c r="D1027" s="38">
        <v>16449</v>
      </c>
      <c r="E1027" s="39">
        <v>11.53</v>
      </c>
      <c r="F1027" s="37" t="s">
        <v>8</v>
      </c>
      <c r="G1027" s="40" t="s">
        <v>24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16</v>
      </c>
      <c r="D1028" s="38">
        <v>1779</v>
      </c>
      <c r="E1028" s="39">
        <v>11.53</v>
      </c>
      <c r="F1028" s="37" t="s">
        <v>8</v>
      </c>
      <c r="G1028" s="40" t="s">
        <v>24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16</v>
      </c>
      <c r="D1029" s="31">
        <v>2707</v>
      </c>
      <c r="E1029" s="75">
        <v>11.53</v>
      </c>
      <c r="F1029" s="33" t="s">
        <v>8</v>
      </c>
      <c r="G1029" s="34" t="s">
        <v>24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31471-C2E2-4A8B-9D75-0705B1BDF033}">
  <dimension ref="A1:G763"/>
  <sheetViews>
    <sheetView workbookViewId="0"/>
  </sheetViews>
  <sheetFormatPr defaultRowHeight="12.75" x14ac:dyDescent="0.2"/>
  <cols>
    <col min="1" max="1" width="23.28515625" style="195" customWidth="1"/>
    <col min="2" max="2" width="34.85546875" style="195" customWidth="1"/>
    <col min="3" max="3" width="29.42578125" style="195" customWidth="1"/>
    <col min="4" max="4" width="13" style="195" customWidth="1"/>
    <col min="5" max="5" width="9.42578125" style="195" customWidth="1"/>
    <col min="6" max="6" width="11.140625" style="195" customWidth="1"/>
    <col min="7" max="7" width="9.42578125" style="195" customWidth="1"/>
    <col min="8" max="8" width="4.7109375" style="195" customWidth="1"/>
    <col min="9" max="16384" width="9.140625" style="195"/>
  </cols>
  <sheetData>
    <row r="1" spans="1:7" s="179" customFormat="1" ht="14.45" customHeight="1" x14ac:dyDescent="0.2">
      <c r="A1" s="177" t="s">
        <v>23</v>
      </c>
      <c r="B1" s="178">
        <v>45338</v>
      </c>
    </row>
    <row r="2" spans="1:7" s="179" customFormat="1" ht="14.45" customHeight="1" x14ac:dyDescent="0.2">
      <c r="A2" s="180" t="s">
        <v>2</v>
      </c>
      <c r="B2" s="180"/>
    </row>
    <row r="3" spans="1:7" s="179" customFormat="1" ht="14.45" customHeight="1" x14ac:dyDescent="0.2">
      <c r="A3" s="180"/>
    </row>
    <row r="4" spans="1:7" s="179" customFormat="1" ht="14.45" customHeight="1" x14ac:dyDescent="0.2">
      <c r="A4" s="180" t="s">
        <v>22</v>
      </c>
    </row>
    <row r="5" spans="1:7" s="179" customFormat="1" ht="29.25" customHeight="1" x14ac:dyDescent="0.2">
      <c r="A5" s="181" t="s">
        <v>21</v>
      </c>
      <c r="B5" s="181" t="s">
        <v>20</v>
      </c>
      <c r="C5" s="181" t="s">
        <v>9</v>
      </c>
      <c r="D5" s="181" t="s">
        <v>6</v>
      </c>
      <c r="E5" s="181" t="s">
        <v>7</v>
      </c>
    </row>
    <row r="6" spans="1:7" s="179" customFormat="1" ht="14.45" customHeight="1" x14ac:dyDescent="0.2">
      <c r="A6" s="182">
        <v>45338</v>
      </c>
      <c r="B6" s="183">
        <v>1375675</v>
      </c>
      <c r="C6" s="184">
        <v>10.903700000000001</v>
      </c>
      <c r="D6" s="185" t="s">
        <v>8</v>
      </c>
      <c r="E6" s="186" t="s">
        <v>24</v>
      </c>
    </row>
    <row r="7" spans="1:7" s="179" customFormat="1" ht="14.45" customHeight="1" x14ac:dyDescent="0.2">
      <c r="A7" s="180"/>
    </row>
    <row r="8" spans="1:7" s="179" customFormat="1" ht="14.45" customHeight="1" x14ac:dyDescent="0.2">
      <c r="A8" s="180" t="s">
        <v>19</v>
      </c>
    </row>
    <row r="9" spans="1:7" s="179" customFormat="1" ht="14.45" customHeight="1" x14ac:dyDescent="0.2">
      <c r="A9" s="181" t="s">
        <v>3</v>
      </c>
      <c r="B9" s="181" t="s">
        <v>18</v>
      </c>
      <c r="C9" s="181" t="s">
        <v>17</v>
      </c>
      <c r="D9" s="181" t="s">
        <v>4</v>
      </c>
      <c r="E9" s="181" t="s">
        <v>5</v>
      </c>
      <c r="F9" s="181" t="s">
        <v>6</v>
      </c>
      <c r="G9" s="181" t="s">
        <v>7</v>
      </c>
    </row>
    <row r="10" spans="1:7" s="179" customFormat="1" ht="14.45" customHeight="1" x14ac:dyDescent="0.2">
      <c r="A10" s="187">
        <v>45338</v>
      </c>
      <c r="B10" s="188">
        <v>45338.377124836297</v>
      </c>
      <c r="C10" s="189" t="s">
        <v>16</v>
      </c>
      <c r="D10" s="190">
        <v>1500</v>
      </c>
      <c r="E10" s="191">
        <v>11.13</v>
      </c>
      <c r="F10" s="189" t="s">
        <v>8</v>
      </c>
      <c r="G10" s="192" t="s">
        <v>24</v>
      </c>
    </row>
    <row r="11" spans="1:7" s="179" customFormat="1" ht="14.45" customHeight="1" x14ac:dyDescent="0.2">
      <c r="A11" s="187">
        <v>45338</v>
      </c>
      <c r="B11" s="188">
        <v>45338.377409643203</v>
      </c>
      <c r="C11" s="189" t="s">
        <v>16</v>
      </c>
      <c r="D11" s="190">
        <v>3270</v>
      </c>
      <c r="E11" s="191">
        <v>11.13</v>
      </c>
      <c r="F11" s="189" t="s">
        <v>8</v>
      </c>
      <c r="G11" s="192" t="s">
        <v>24</v>
      </c>
    </row>
    <row r="12" spans="1:7" s="179" customFormat="1" ht="14.45" customHeight="1" x14ac:dyDescent="0.2">
      <c r="A12" s="187">
        <v>45338</v>
      </c>
      <c r="B12" s="188">
        <v>45338.377409722401</v>
      </c>
      <c r="C12" s="189" t="s">
        <v>16</v>
      </c>
      <c r="D12" s="190">
        <v>9459</v>
      </c>
      <c r="E12" s="191">
        <v>11.12</v>
      </c>
      <c r="F12" s="189" t="s">
        <v>8</v>
      </c>
      <c r="G12" s="192" t="s">
        <v>24</v>
      </c>
    </row>
    <row r="13" spans="1:7" s="179" customFormat="1" ht="14.45" customHeight="1" x14ac:dyDescent="0.2">
      <c r="A13" s="187">
        <v>45338</v>
      </c>
      <c r="B13" s="188">
        <v>45338.377409723202</v>
      </c>
      <c r="C13" s="189" t="s">
        <v>16</v>
      </c>
      <c r="D13" s="190">
        <v>5136</v>
      </c>
      <c r="E13" s="191">
        <v>11.12</v>
      </c>
      <c r="F13" s="189" t="s">
        <v>8</v>
      </c>
      <c r="G13" s="192" t="s">
        <v>24</v>
      </c>
    </row>
    <row r="14" spans="1:7" s="179" customFormat="1" ht="14.45" customHeight="1" x14ac:dyDescent="0.2">
      <c r="A14" s="187">
        <v>45338</v>
      </c>
      <c r="B14" s="188">
        <v>45338.378779671402</v>
      </c>
      <c r="C14" s="189" t="s">
        <v>16</v>
      </c>
      <c r="D14" s="190">
        <v>4566</v>
      </c>
      <c r="E14" s="191">
        <v>11.1</v>
      </c>
      <c r="F14" s="189" t="s">
        <v>8</v>
      </c>
      <c r="G14" s="192" t="s">
        <v>24</v>
      </c>
    </row>
    <row r="15" spans="1:7" s="179" customFormat="1" ht="14.45" customHeight="1" x14ac:dyDescent="0.2">
      <c r="A15" s="187">
        <v>45338</v>
      </c>
      <c r="B15" s="188">
        <v>45338.379039860498</v>
      </c>
      <c r="C15" s="189" t="s">
        <v>16</v>
      </c>
      <c r="D15" s="190">
        <v>3108</v>
      </c>
      <c r="E15" s="191">
        <v>11.09</v>
      </c>
      <c r="F15" s="189" t="s">
        <v>8</v>
      </c>
      <c r="G15" s="192" t="s">
        <v>24</v>
      </c>
    </row>
    <row r="16" spans="1:7" s="179" customFormat="1" ht="14.45" customHeight="1" x14ac:dyDescent="0.2">
      <c r="A16" s="187">
        <v>45338</v>
      </c>
      <c r="B16" s="188">
        <v>45338.379503571101</v>
      </c>
      <c r="C16" s="189" t="s">
        <v>16</v>
      </c>
      <c r="D16" s="190">
        <v>3500</v>
      </c>
      <c r="E16" s="191">
        <v>11.11</v>
      </c>
      <c r="F16" s="189" t="s">
        <v>8</v>
      </c>
      <c r="G16" s="192" t="s">
        <v>24</v>
      </c>
    </row>
    <row r="17" spans="1:7" s="179" customFormat="1" ht="14.45" customHeight="1" x14ac:dyDescent="0.2">
      <c r="A17" s="187">
        <v>45338</v>
      </c>
      <c r="B17" s="188">
        <v>45338.379503571399</v>
      </c>
      <c r="C17" s="189" t="s">
        <v>16</v>
      </c>
      <c r="D17" s="190">
        <v>990</v>
      </c>
      <c r="E17" s="191">
        <v>11.11</v>
      </c>
      <c r="F17" s="189" t="s">
        <v>8</v>
      </c>
      <c r="G17" s="192" t="s">
        <v>24</v>
      </c>
    </row>
    <row r="18" spans="1:7" s="179" customFormat="1" ht="14.45" customHeight="1" x14ac:dyDescent="0.2">
      <c r="A18" s="187">
        <v>45338</v>
      </c>
      <c r="B18" s="188">
        <v>45338.380198269297</v>
      </c>
      <c r="C18" s="189" t="s">
        <v>16</v>
      </c>
      <c r="D18" s="190">
        <v>1254</v>
      </c>
      <c r="E18" s="191">
        <v>11.09</v>
      </c>
      <c r="F18" s="189" t="s">
        <v>8</v>
      </c>
      <c r="G18" s="192" t="s">
        <v>24</v>
      </c>
    </row>
    <row r="19" spans="1:7" s="179" customFormat="1" ht="14.45" customHeight="1" x14ac:dyDescent="0.2">
      <c r="A19" s="187">
        <v>45338</v>
      </c>
      <c r="B19" s="188">
        <v>45338.3801982765</v>
      </c>
      <c r="C19" s="189" t="s">
        <v>16</v>
      </c>
      <c r="D19" s="190">
        <v>1310</v>
      </c>
      <c r="E19" s="191">
        <v>11.09</v>
      </c>
      <c r="F19" s="189" t="s">
        <v>8</v>
      </c>
      <c r="G19" s="192" t="s">
        <v>24</v>
      </c>
    </row>
    <row r="20" spans="1:7" s="179" customFormat="1" ht="14.45" customHeight="1" x14ac:dyDescent="0.2">
      <c r="A20" s="187">
        <v>45338</v>
      </c>
      <c r="B20" s="188">
        <v>45338.380198277497</v>
      </c>
      <c r="C20" s="189" t="s">
        <v>16</v>
      </c>
      <c r="D20" s="190">
        <v>1198</v>
      </c>
      <c r="E20" s="191">
        <v>11.09</v>
      </c>
      <c r="F20" s="189" t="s">
        <v>8</v>
      </c>
      <c r="G20" s="192" t="s">
        <v>24</v>
      </c>
    </row>
    <row r="21" spans="1:7" s="179" customFormat="1" ht="14.45" customHeight="1" x14ac:dyDescent="0.2">
      <c r="A21" s="187">
        <v>45338</v>
      </c>
      <c r="B21" s="188">
        <v>45338.380198278101</v>
      </c>
      <c r="C21" s="189" t="s">
        <v>16</v>
      </c>
      <c r="D21" s="190">
        <v>56</v>
      </c>
      <c r="E21" s="191">
        <v>11.09</v>
      </c>
      <c r="F21" s="189" t="s">
        <v>8</v>
      </c>
      <c r="G21" s="192" t="s">
        <v>24</v>
      </c>
    </row>
    <row r="22" spans="1:7" s="179" customFormat="1" ht="14.45" customHeight="1" x14ac:dyDescent="0.2">
      <c r="A22" s="187">
        <v>45338</v>
      </c>
      <c r="B22" s="188">
        <v>45338.380198278603</v>
      </c>
      <c r="C22" s="189" t="s">
        <v>16</v>
      </c>
      <c r="D22" s="190">
        <v>318</v>
      </c>
      <c r="E22" s="191">
        <v>11.09</v>
      </c>
      <c r="F22" s="189" t="s">
        <v>8</v>
      </c>
      <c r="G22" s="192" t="s">
        <v>24</v>
      </c>
    </row>
    <row r="23" spans="1:7" s="179" customFormat="1" ht="14.45" customHeight="1" x14ac:dyDescent="0.2">
      <c r="A23" s="187">
        <v>45338</v>
      </c>
      <c r="B23" s="188">
        <v>45338.380198278799</v>
      </c>
      <c r="C23" s="189" t="s">
        <v>16</v>
      </c>
      <c r="D23" s="190">
        <v>406</v>
      </c>
      <c r="E23" s="191">
        <v>11.09</v>
      </c>
      <c r="F23" s="189" t="s">
        <v>8</v>
      </c>
      <c r="G23" s="192" t="s">
        <v>24</v>
      </c>
    </row>
    <row r="24" spans="1:7" s="179" customFormat="1" ht="14.45" customHeight="1" x14ac:dyDescent="0.2">
      <c r="A24" s="187">
        <v>45338</v>
      </c>
      <c r="B24" s="188">
        <v>45338.380198279301</v>
      </c>
      <c r="C24" s="189" t="s">
        <v>16</v>
      </c>
      <c r="D24" s="190">
        <v>1121</v>
      </c>
      <c r="E24" s="191">
        <v>11.09</v>
      </c>
      <c r="F24" s="189" t="s">
        <v>8</v>
      </c>
      <c r="G24" s="192" t="s">
        <v>24</v>
      </c>
    </row>
    <row r="25" spans="1:7" s="179" customFormat="1" ht="14.45" customHeight="1" x14ac:dyDescent="0.2">
      <c r="A25" s="187">
        <v>45338</v>
      </c>
      <c r="B25" s="188">
        <v>45338.380198279599</v>
      </c>
      <c r="C25" s="189" t="s">
        <v>16</v>
      </c>
      <c r="D25" s="190">
        <v>681</v>
      </c>
      <c r="E25" s="191">
        <v>11.09</v>
      </c>
      <c r="F25" s="189" t="s">
        <v>8</v>
      </c>
      <c r="G25" s="192" t="s">
        <v>24</v>
      </c>
    </row>
    <row r="26" spans="1:7" s="179" customFormat="1" ht="14.45" customHeight="1" x14ac:dyDescent="0.2">
      <c r="A26" s="187">
        <v>45338</v>
      </c>
      <c r="B26" s="188">
        <v>45338.38019828</v>
      </c>
      <c r="C26" s="189" t="s">
        <v>16</v>
      </c>
      <c r="D26" s="190">
        <v>10</v>
      </c>
      <c r="E26" s="191">
        <v>11.09</v>
      </c>
      <c r="F26" s="189" t="s">
        <v>8</v>
      </c>
      <c r="G26" s="192" t="s">
        <v>24</v>
      </c>
    </row>
    <row r="27" spans="1:7" s="179" customFormat="1" ht="14.45" customHeight="1" x14ac:dyDescent="0.2">
      <c r="A27" s="187">
        <v>45338</v>
      </c>
      <c r="B27" s="188">
        <v>45338.3801982804</v>
      </c>
      <c r="C27" s="189" t="s">
        <v>16</v>
      </c>
      <c r="D27" s="190">
        <v>1180</v>
      </c>
      <c r="E27" s="191">
        <v>11.09</v>
      </c>
      <c r="F27" s="189" t="s">
        <v>8</v>
      </c>
      <c r="G27" s="192" t="s">
        <v>24</v>
      </c>
    </row>
    <row r="28" spans="1:7" s="179" customFormat="1" ht="14.45" customHeight="1" x14ac:dyDescent="0.2">
      <c r="A28" s="187">
        <v>45338</v>
      </c>
      <c r="B28" s="188">
        <v>45338.380198280502</v>
      </c>
      <c r="C28" s="189" t="s">
        <v>16</v>
      </c>
      <c r="D28" s="190">
        <v>406</v>
      </c>
      <c r="E28" s="191">
        <v>11.09</v>
      </c>
      <c r="F28" s="189" t="s">
        <v>8</v>
      </c>
      <c r="G28" s="192" t="s">
        <v>24</v>
      </c>
    </row>
    <row r="29" spans="1:7" s="179" customFormat="1" ht="14.45" customHeight="1" x14ac:dyDescent="0.2">
      <c r="A29" s="187">
        <v>45338</v>
      </c>
      <c r="B29" s="188">
        <v>45338.380198300103</v>
      </c>
      <c r="C29" s="189" t="s">
        <v>16</v>
      </c>
      <c r="D29" s="190">
        <v>400</v>
      </c>
      <c r="E29" s="191">
        <v>11.09</v>
      </c>
      <c r="F29" s="189" t="s">
        <v>8</v>
      </c>
      <c r="G29" s="192" t="s">
        <v>24</v>
      </c>
    </row>
    <row r="30" spans="1:7" s="179" customFormat="1" ht="14.45" customHeight="1" x14ac:dyDescent="0.2">
      <c r="A30" s="187">
        <v>45338</v>
      </c>
      <c r="B30" s="188">
        <v>45338.381852903898</v>
      </c>
      <c r="C30" s="189" t="s">
        <v>16</v>
      </c>
      <c r="D30" s="190">
        <v>2044</v>
      </c>
      <c r="E30" s="191">
        <v>11.09</v>
      </c>
      <c r="F30" s="189" t="s">
        <v>8</v>
      </c>
      <c r="G30" s="192" t="s">
        <v>24</v>
      </c>
    </row>
    <row r="31" spans="1:7" s="179" customFormat="1" ht="14.45" customHeight="1" x14ac:dyDescent="0.2">
      <c r="A31" s="187">
        <v>45338</v>
      </c>
      <c r="B31" s="188">
        <v>45338.381852904502</v>
      </c>
      <c r="C31" s="189" t="s">
        <v>16</v>
      </c>
      <c r="D31" s="190">
        <v>2474</v>
      </c>
      <c r="E31" s="191">
        <v>11.09</v>
      </c>
      <c r="F31" s="189" t="s">
        <v>8</v>
      </c>
      <c r="G31" s="192" t="s">
        <v>24</v>
      </c>
    </row>
    <row r="32" spans="1:7" s="179" customFormat="1" ht="14.45" customHeight="1" x14ac:dyDescent="0.2">
      <c r="A32" s="187">
        <v>45338</v>
      </c>
      <c r="B32" s="188">
        <v>45338.381852928498</v>
      </c>
      <c r="C32" s="189" t="s">
        <v>16</v>
      </c>
      <c r="D32" s="190">
        <v>118</v>
      </c>
      <c r="E32" s="191">
        <v>11.09</v>
      </c>
      <c r="F32" s="189" t="s">
        <v>8</v>
      </c>
      <c r="G32" s="192" t="s">
        <v>24</v>
      </c>
    </row>
    <row r="33" spans="1:7" s="179" customFormat="1" ht="14.45" customHeight="1" x14ac:dyDescent="0.2">
      <c r="A33" s="187">
        <v>45338</v>
      </c>
      <c r="B33" s="188">
        <v>45338.381852983301</v>
      </c>
      <c r="C33" s="189" t="s">
        <v>16</v>
      </c>
      <c r="D33" s="190">
        <v>904</v>
      </c>
      <c r="E33" s="191">
        <v>11.09</v>
      </c>
      <c r="F33" s="189" t="s">
        <v>8</v>
      </c>
      <c r="G33" s="192" t="s">
        <v>24</v>
      </c>
    </row>
    <row r="34" spans="1:7" s="179" customFormat="1" ht="14.45" customHeight="1" x14ac:dyDescent="0.2">
      <c r="A34" s="187">
        <v>45338</v>
      </c>
      <c r="B34" s="188">
        <v>45338.381853003099</v>
      </c>
      <c r="C34" s="189" t="s">
        <v>16</v>
      </c>
      <c r="D34" s="190">
        <v>3496</v>
      </c>
      <c r="E34" s="191">
        <v>11.09</v>
      </c>
      <c r="F34" s="189" t="s">
        <v>8</v>
      </c>
      <c r="G34" s="192" t="s">
        <v>24</v>
      </c>
    </row>
    <row r="35" spans="1:7" s="179" customFormat="1" ht="14.45" customHeight="1" x14ac:dyDescent="0.2">
      <c r="A35" s="187">
        <v>45338</v>
      </c>
      <c r="B35" s="188">
        <v>45338.381882645997</v>
      </c>
      <c r="C35" s="189" t="s">
        <v>16</v>
      </c>
      <c r="D35" s="190">
        <v>583</v>
      </c>
      <c r="E35" s="191">
        <v>11.09</v>
      </c>
      <c r="F35" s="189" t="s">
        <v>8</v>
      </c>
      <c r="G35" s="192" t="s">
        <v>24</v>
      </c>
    </row>
    <row r="36" spans="1:7" s="179" customFormat="1" ht="14.45" customHeight="1" x14ac:dyDescent="0.2">
      <c r="A36" s="187">
        <v>45338</v>
      </c>
      <c r="B36" s="188">
        <v>45338.381882820198</v>
      </c>
      <c r="C36" s="189" t="s">
        <v>16</v>
      </c>
      <c r="D36" s="190">
        <v>1340</v>
      </c>
      <c r="E36" s="191">
        <v>11.09</v>
      </c>
      <c r="F36" s="189" t="s">
        <v>8</v>
      </c>
      <c r="G36" s="192" t="s">
        <v>24</v>
      </c>
    </row>
    <row r="37" spans="1:7" s="179" customFormat="1" ht="14.45" customHeight="1" x14ac:dyDescent="0.2">
      <c r="A37" s="187">
        <v>45338</v>
      </c>
      <c r="B37" s="188">
        <v>45338.382103347503</v>
      </c>
      <c r="C37" s="189" t="s">
        <v>16</v>
      </c>
      <c r="D37" s="190">
        <v>2014</v>
      </c>
      <c r="E37" s="191">
        <v>11.08</v>
      </c>
      <c r="F37" s="189" t="s">
        <v>8</v>
      </c>
      <c r="G37" s="192" t="s">
        <v>24</v>
      </c>
    </row>
    <row r="38" spans="1:7" s="179" customFormat="1" ht="14.45" customHeight="1" x14ac:dyDescent="0.2">
      <c r="A38" s="187">
        <v>45338</v>
      </c>
      <c r="B38" s="188">
        <v>45338.382103347998</v>
      </c>
      <c r="C38" s="189" t="s">
        <v>16</v>
      </c>
      <c r="D38" s="190">
        <v>20</v>
      </c>
      <c r="E38" s="191">
        <v>11.08</v>
      </c>
      <c r="F38" s="189" t="s">
        <v>8</v>
      </c>
      <c r="G38" s="192" t="s">
        <v>24</v>
      </c>
    </row>
    <row r="39" spans="1:7" s="179" customFormat="1" ht="14.45" customHeight="1" x14ac:dyDescent="0.2">
      <c r="A39" s="187">
        <v>45338</v>
      </c>
      <c r="B39" s="188">
        <v>45338.383474355898</v>
      </c>
      <c r="C39" s="189" t="s">
        <v>16</v>
      </c>
      <c r="D39" s="190">
        <v>3018</v>
      </c>
      <c r="E39" s="191">
        <v>11.07</v>
      </c>
      <c r="F39" s="189" t="s">
        <v>8</v>
      </c>
      <c r="G39" s="192" t="s">
        <v>24</v>
      </c>
    </row>
    <row r="40" spans="1:7" s="179" customFormat="1" ht="14.45" customHeight="1" x14ac:dyDescent="0.2">
      <c r="A40" s="187">
        <v>45338</v>
      </c>
      <c r="B40" s="188">
        <v>45338.383474386297</v>
      </c>
      <c r="C40" s="189" t="s">
        <v>16</v>
      </c>
      <c r="D40" s="190">
        <v>2463</v>
      </c>
      <c r="E40" s="191">
        <v>11.07</v>
      </c>
      <c r="F40" s="189" t="s">
        <v>8</v>
      </c>
      <c r="G40" s="192" t="s">
        <v>24</v>
      </c>
    </row>
    <row r="41" spans="1:7" s="179" customFormat="1" ht="14.45" customHeight="1" x14ac:dyDescent="0.2">
      <c r="A41" s="187">
        <v>45338</v>
      </c>
      <c r="B41" s="188">
        <v>45338.384108737198</v>
      </c>
      <c r="C41" s="189" t="s">
        <v>16</v>
      </c>
      <c r="D41" s="190">
        <v>2226</v>
      </c>
      <c r="E41" s="191">
        <v>11.07</v>
      </c>
      <c r="F41" s="189" t="s">
        <v>8</v>
      </c>
      <c r="G41" s="192" t="s">
        <v>24</v>
      </c>
    </row>
    <row r="42" spans="1:7" s="179" customFormat="1" ht="14.45" customHeight="1" x14ac:dyDescent="0.2">
      <c r="A42" s="187">
        <v>45338</v>
      </c>
      <c r="B42" s="188">
        <v>45338.384270337701</v>
      </c>
      <c r="C42" s="189" t="s">
        <v>16</v>
      </c>
      <c r="D42" s="190">
        <v>1719</v>
      </c>
      <c r="E42" s="191">
        <v>11.06</v>
      </c>
      <c r="F42" s="189" t="s">
        <v>8</v>
      </c>
      <c r="G42" s="192" t="s">
        <v>24</v>
      </c>
    </row>
    <row r="43" spans="1:7" s="179" customFormat="1" ht="14.45" customHeight="1" x14ac:dyDescent="0.2">
      <c r="A43" s="187">
        <v>45338</v>
      </c>
      <c r="B43" s="188">
        <v>45338.384270338203</v>
      </c>
      <c r="C43" s="189" t="s">
        <v>16</v>
      </c>
      <c r="D43" s="190">
        <v>1972</v>
      </c>
      <c r="E43" s="191">
        <v>11.06</v>
      </c>
      <c r="F43" s="189" t="s">
        <v>8</v>
      </c>
      <c r="G43" s="192" t="s">
        <v>24</v>
      </c>
    </row>
    <row r="44" spans="1:7" s="179" customFormat="1" ht="14.45" customHeight="1" x14ac:dyDescent="0.2">
      <c r="A44" s="187">
        <v>45338</v>
      </c>
      <c r="B44" s="188">
        <v>45338.384628261098</v>
      </c>
      <c r="C44" s="189" t="s">
        <v>16</v>
      </c>
      <c r="D44" s="190">
        <v>1782</v>
      </c>
      <c r="E44" s="191">
        <v>11.05</v>
      </c>
      <c r="F44" s="189" t="s">
        <v>8</v>
      </c>
      <c r="G44" s="192" t="s">
        <v>24</v>
      </c>
    </row>
    <row r="45" spans="1:7" s="179" customFormat="1" ht="14.45" customHeight="1" x14ac:dyDescent="0.2">
      <c r="A45" s="187">
        <v>45338</v>
      </c>
      <c r="B45" s="188">
        <v>45338.384750019402</v>
      </c>
      <c r="C45" s="189" t="s">
        <v>16</v>
      </c>
      <c r="D45" s="190">
        <v>1799</v>
      </c>
      <c r="E45" s="191">
        <v>11.04</v>
      </c>
      <c r="F45" s="189" t="s">
        <v>8</v>
      </c>
      <c r="G45" s="192" t="s">
        <v>24</v>
      </c>
    </row>
    <row r="46" spans="1:7" s="179" customFormat="1" ht="14.45" customHeight="1" x14ac:dyDescent="0.2">
      <c r="A46" s="187">
        <v>45338</v>
      </c>
      <c r="B46" s="188">
        <v>45338.384750019999</v>
      </c>
      <c r="C46" s="189" t="s">
        <v>16</v>
      </c>
      <c r="D46" s="190">
        <v>320</v>
      </c>
      <c r="E46" s="191">
        <v>11.04</v>
      </c>
      <c r="F46" s="189" t="s">
        <v>8</v>
      </c>
      <c r="G46" s="192" t="s">
        <v>24</v>
      </c>
    </row>
    <row r="47" spans="1:7" s="179" customFormat="1" ht="14.45" customHeight="1" x14ac:dyDescent="0.2">
      <c r="A47" s="187">
        <v>45338</v>
      </c>
      <c r="B47" s="188">
        <v>45338.385303564202</v>
      </c>
      <c r="C47" s="189" t="s">
        <v>16</v>
      </c>
      <c r="D47" s="190">
        <v>2119</v>
      </c>
      <c r="E47" s="191">
        <v>11.04</v>
      </c>
      <c r="F47" s="189" t="s">
        <v>8</v>
      </c>
      <c r="G47" s="192" t="s">
        <v>24</v>
      </c>
    </row>
    <row r="48" spans="1:7" s="179" customFormat="1" ht="14.45" customHeight="1" x14ac:dyDescent="0.2">
      <c r="A48" s="187">
        <v>45338</v>
      </c>
      <c r="B48" s="188">
        <v>45338.385761657897</v>
      </c>
      <c r="C48" s="189" t="s">
        <v>16</v>
      </c>
      <c r="D48" s="190">
        <v>1966</v>
      </c>
      <c r="E48" s="191">
        <v>11.03</v>
      </c>
      <c r="F48" s="189" t="s">
        <v>8</v>
      </c>
      <c r="G48" s="192" t="s">
        <v>24</v>
      </c>
    </row>
    <row r="49" spans="1:7" s="179" customFormat="1" ht="14.45" customHeight="1" x14ac:dyDescent="0.2">
      <c r="A49" s="187">
        <v>45338</v>
      </c>
      <c r="B49" s="188">
        <v>45338.385887691897</v>
      </c>
      <c r="C49" s="189" t="s">
        <v>16</v>
      </c>
      <c r="D49" s="190">
        <v>2673</v>
      </c>
      <c r="E49" s="191">
        <v>11</v>
      </c>
      <c r="F49" s="189" t="s">
        <v>8</v>
      </c>
      <c r="G49" s="192" t="s">
        <v>24</v>
      </c>
    </row>
    <row r="50" spans="1:7" s="179" customFormat="1" ht="14.45" customHeight="1" x14ac:dyDescent="0.2">
      <c r="A50" s="187">
        <v>45338</v>
      </c>
      <c r="B50" s="188">
        <v>45338.387472257797</v>
      </c>
      <c r="C50" s="189" t="s">
        <v>16</v>
      </c>
      <c r="D50" s="190">
        <v>1735</v>
      </c>
      <c r="E50" s="191">
        <v>11.03</v>
      </c>
      <c r="F50" s="189" t="s">
        <v>8</v>
      </c>
      <c r="G50" s="192" t="s">
        <v>24</v>
      </c>
    </row>
    <row r="51" spans="1:7" s="179" customFormat="1" ht="14.45" customHeight="1" x14ac:dyDescent="0.2">
      <c r="A51" s="187">
        <v>45338</v>
      </c>
      <c r="B51" s="188">
        <v>45338.387472258197</v>
      </c>
      <c r="C51" s="189" t="s">
        <v>16</v>
      </c>
      <c r="D51" s="190">
        <v>978</v>
      </c>
      <c r="E51" s="191">
        <v>11.03</v>
      </c>
      <c r="F51" s="189" t="s">
        <v>8</v>
      </c>
      <c r="G51" s="192" t="s">
        <v>24</v>
      </c>
    </row>
    <row r="52" spans="1:7" s="179" customFormat="1" ht="14.45" customHeight="1" x14ac:dyDescent="0.2">
      <c r="A52" s="187">
        <v>45338</v>
      </c>
      <c r="B52" s="188">
        <v>45338.388071984897</v>
      </c>
      <c r="C52" s="189" t="s">
        <v>16</v>
      </c>
      <c r="D52" s="190">
        <v>4336</v>
      </c>
      <c r="E52" s="191">
        <v>11.06</v>
      </c>
      <c r="F52" s="189" t="s">
        <v>8</v>
      </c>
      <c r="G52" s="192" t="s">
        <v>24</v>
      </c>
    </row>
    <row r="53" spans="1:7" s="179" customFormat="1" ht="14.45" customHeight="1" x14ac:dyDescent="0.2">
      <c r="A53" s="187">
        <v>45338</v>
      </c>
      <c r="B53" s="188">
        <v>45338.388071985799</v>
      </c>
      <c r="C53" s="189" t="s">
        <v>16</v>
      </c>
      <c r="D53" s="190">
        <v>511</v>
      </c>
      <c r="E53" s="191">
        <v>11.06</v>
      </c>
      <c r="F53" s="189" t="s">
        <v>8</v>
      </c>
      <c r="G53" s="192" t="s">
        <v>24</v>
      </c>
    </row>
    <row r="54" spans="1:7" s="179" customFormat="1" ht="14.45" customHeight="1" x14ac:dyDescent="0.2">
      <c r="A54" s="187">
        <v>45338</v>
      </c>
      <c r="B54" s="188">
        <v>45338.388256562997</v>
      </c>
      <c r="C54" s="189" t="s">
        <v>16</v>
      </c>
      <c r="D54" s="190">
        <v>4785</v>
      </c>
      <c r="E54" s="191">
        <v>11.06</v>
      </c>
      <c r="F54" s="189" t="s">
        <v>8</v>
      </c>
      <c r="G54" s="192" t="s">
        <v>24</v>
      </c>
    </row>
    <row r="55" spans="1:7" s="179" customFormat="1" ht="14.45" customHeight="1" x14ac:dyDescent="0.2">
      <c r="A55" s="187">
        <v>45338</v>
      </c>
      <c r="B55" s="188">
        <v>45338.388612422103</v>
      </c>
      <c r="C55" s="189" t="s">
        <v>16</v>
      </c>
      <c r="D55" s="190">
        <v>2705</v>
      </c>
      <c r="E55" s="191">
        <v>11.05</v>
      </c>
      <c r="F55" s="189" t="s">
        <v>8</v>
      </c>
      <c r="G55" s="192" t="s">
        <v>24</v>
      </c>
    </row>
    <row r="56" spans="1:7" s="179" customFormat="1" ht="14.45" customHeight="1" x14ac:dyDescent="0.2">
      <c r="A56" s="187">
        <v>45338</v>
      </c>
      <c r="B56" s="188">
        <v>45338.389004877099</v>
      </c>
      <c r="C56" s="189" t="s">
        <v>16</v>
      </c>
      <c r="D56" s="190">
        <v>2374</v>
      </c>
      <c r="E56" s="191">
        <v>11.05</v>
      </c>
      <c r="F56" s="189" t="s">
        <v>8</v>
      </c>
      <c r="G56" s="192" t="s">
        <v>24</v>
      </c>
    </row>
    <row r="57" spans="1:7" s="179" customFormat="1" ht="14.45" customHeight="1" x14ac:dyDescent="0.2">
      <c r="A57" s="187">
        <v>45338</v>
      </c>
      <c r="B57" s="188">
        <v>45338.389182244602</v>
      </c>
      <c r="C57" s="189" t="s">
        <v>16</v>
      </c>
      <c r="D57" s="190">
        <v>1934</v>
      </c>
      <c r="E57" s="191">
        <v>11.04</v>
      </c>
      <c r="F57" s="189" t="s">
        <v>8</v>
      </c>
      <c r="G57" s="192" t="s">
        <v>24</v>
      </c>
    </row>
    <row r="58" spans="1:7" s="179" customFormat="1" ht="14.45" customHeight="1" x14ac:dyDescent="0.2">
      <c r="A58" s="187">
        <v>45338</v>
      </c>
      <c r="B58" s="188">
        <v>45338.389810015797</v>
      </c>
      <c r="C58" s="189" t="s">
        <v>16</v>
      </c>
      <c r="D58" s="190">
        <v>1326</v>
      </c>
      <c r="E58" s="191">
        <v>11.03</v>
      </c>
      <c r="F58" s="189" t="s">
        <v>8</v>
      </c>
      <c r="G58" s="192" t="s">
        <v>24</v>
      </c>
    </row>
    <row r="59" spans="1:7" s="179" customFormat="1" ht="14.45" customHeight="1" x14ac:dyDescent="0.2">
      <c r="A59" s="187">
        <v>45338</v>
      </c>
      <c r="B59" s="188">
        <v>45338.389810016502</v>
      </c>
      <c r="C59" s="189" t="s">
        <v>16</v>
      </c>
      <c r="D59" s="190">
        <v>553</v>
      </c>
      <c r="E59" s="191">
        <v>11.03</v>
      </c>
      <c r="F59" s="189" t="s">
        <v>8</v>
      </c>
      <c r="G59" s="192" t="s">
        <v>24</v>
      </c>
    </row>
    <row r="60" spans="1:7" s="179" customFormat="1" ht="14.45" customHeight="1" x14ac:dyDescent="0.2">
      <c r="A60" s="187">
        <v>45338</v>
      </c>
      <c r="B60" s="188">
        <v>45338.389931062004</v>
      </c>
      <c r="C60" s="189" t="s">
        <v>16</v>
      </c>
      <c r="D60" s="190">
        <v>2131</v>
      </c>
      <c r="E60" s="191">
        <v>11.03</v>
      </c>
      <c r="F60" s="189" t="s">
        <v>8</v>
      </c>
      <c r="G60" s="192" t="s">
        <v>24</v>
      </c>
    </row>
    <row r="61" spans="1:7" s="179" customFormat="1" ht="14.45" customHeight="1" x14ac:dyDescent="0.2">
      <c r="A61" s="187">
        <v>45338</v>
      </c>
      <c r="B61" s="188">
        <v>45338.390830932098</v>
      </c>
      <c r="C61" s="189" t="s">
        <v>16</v>
      </c>
      <c r="D61" s="190">
        <v>3156</v>
      </c>
      <c r="E61" s="191">
        <v>11.03</v>
      </c>
      <c r="F61" s="189" t="s">
        <v>8</v>
      </c>
      <c r="G61" s="192" t="s">
        <v>24</v>
      </c>
    </row>
    <row r="62" spans="1:7" s="179" customFormat="1" ht="14.45" customHeight="1" x14ac:dyDescent="0.2">
      <c r="A62" s="187">
        <v>45338</v>
      </c>
      <c r="B62" s="188">
        <v>45338.390830932498</v>
      </c>
      <c r="C62" s="189" t="s">
        <v>16</v>
      </c>
      <c r="D62" s="190">
        <v>1411</v>
      </c>
      <c r="E62" s="191">
        <v>11.03</v>
      </c>
      <c r="F62" s="189" t="s">
        <v>8</v>
      </c>
      <c r="G62" s="192" t="s">
        <v>24</v>
      </c>
    </row>
    <row r="63" spans="1:7" s="179" customFormat="1" ht="14.45" customHeight="1" x14ac:dyDescent="0.2">
      <c r="A63" s="187">
        <v>45338</v>
      </c>
      <c r="B63" s="188">
        <v>45338.393361324299</v>
      </c>
      <c r="C63" s="189" t="s">
        <v>16</v>
      </c>
      <c r="D63" s="190">
        <v>1962</v>
      </c>
      <c r="E63" s="191">
        <v>11.01</v>
      </c>
      <c r="F63" s="189" t="s">
        <v>8</v>
      </c>
      <c r="G63" s="192" t="s">
        <v>24</v>
      </c>
    </row>
    <row r="64" spans="1:7" s="179" customFormat="1" ht="14.45" customHeight="1" x14ac:dyDescent="0.2">
      <c r="A64" s="187">
        <v>45338</v>
      </c>
      <c r="B64" s="188">
        <v>45338.393361324597</v>
      </c>
      <c r="C64" s="189" t="s">
        <v>16</v>
      </c>
      <c r="D64" s="190">
        <v>1962</v>
      </c>
      <c r="E64" s="191">
        <v>11.01</v>
      </c>
      <c r="F64" s="189" t="s">
        <v>8</v>
      </c>
      <c r="G64" s="192" t="s">
        <v>24</v>
      </c>
    </row>
    <row r="65" spans="1:7" s="179" customFormat="1" ht="14.45" customHeight="1" x14ac:dyDescent="0.2">
      <c r="A65" s="187">
        <v>45338</v>
      </c>
      <c r="B65" s="188">
        <v>45338.393361325499</v>
      </c>
      <c r="C65" s="189" t="s">
        <v>16</v>
      </c>
      <c r="D65" s="190">
        <v>1962</v>
      </c>
      <c r="E65" s="191">
        <v>11.01</v>
      </c>
      <c r="F65" s="189" t="s">
        <v>8</v>
      </c>
      <c r="G65" s="192" t="s">
        <v>24</v>
      </c>
    </row>
    <row r="66" spans="1:7" s="179" customFormat="1" ht="14.45" customHeight="1" x14ac:dyDescent="0.2">
      <c r="A66" s="187">
        <v>45338</v>
      </c>
      <c r="B66" s="188">
        <v>45338.393361377202</v>
      </c>
      <c r="C66" s="189" t="s">
        <v>16</v>
      </c>
      <c r="D66" s="190">
        <v>1962</v>
      </c>
      <c r="E66" s="191">
        <v>11.01</v>
      </c>
      <c r="F66" s="189" t="s">
        <v>8</v>
      </c>
      <c r="G66" s="192" t="s">
        <v>24</v>
      </c>
    </row>
    <row r="67" spans="1:7" s="179" customFormat="1" ht="14.45" customHeight="1" x14ac:dyDescent="0.2">
      <c r="A67" s="187">
        <v>45338</v>
      </c>
      <c r="B67" s="188">
        <v>45338.393974512001</v>
      </c>
      <c r="C67" s="189" t="s">
        <v>16</v>
      </c>
      <c r="D67" s="190">
        <v>5797</v>
      </c>
      <c r="E67" s="191">
        <v>11.02</v>
      </c>
      <c r="F67" s="189" t="s">
        <v>8</v>
      </c>
      <c r="G67" s="192" t="s">
        <v>24</v>
      </c>
    </row>
    <row r="68" spans="1:7" s="179" customFormat="1" ht="14.45" customHeight="1" x14ac:dyDescent="0.2">
      <c r="A68" s="187">
        <v>45338</v>
      </c>
      <c r="B68" s="188">
        <v>45338.393974512401</v>
      </c>
      <c r="C68" s="189" t="s">
        <v>16</v>
      </c>
      <c r="D68" s="190">
        <v>217</v>
      </c>
      <c r="E68" s="191">
        <v>11.02</v>
      </c>
      <c r="F68" s="189" t="s">
        <v>8</v>
      </c>
      <c r="G68" s="192" t="s">
        <v>24</v>
      </c>
    </row>
    <row r="69" spans="1:7" s="179" customFormat="1" ht="14.45" customHeight="1" x14ac:dyDescent="0.2">
      <c r="A69" s="187">
        <v>45338</v>
      </c>
      <c r="B69" s="188">
        <v>45338.394455550901</v>
      </c>
      <c r="C69" s="189" t="s">
        <v>16</v>
      </c>
      <c r="D69" s="190">
        <v>753</v>
      </c>
      <c r="E69" s="191">
        <v>11.01</v>
      </c>
      <c r="F69" s="189" t="s">
        <v>8</v>
      </c>
      <c r="G69" s="192" t="s">
        <v>24</v>
      </c>
    </row>
    <row r="70" spans="1:7" s="179" customFormat="1" ht="14.45" customHeight="1" x14ac:dyDescent="0.2">
      <c r="A70" s="187">
        <v>45338</v>
      </c>
      <c r="B70" s="188">
        <v>45338.394455551301</v>
      </c>
      <c r="C70" s="189" t="s">
        <v>16</v>
      </c>
      <c r="D70" s="190">
        <v>1985</v>
      </c>
      <c r="E70" s="191">
        <v>11.01</v>
      </c>
      <c r="F70" s="189" t="s">
        <v>8</v>
      </c>
      <c r="G70" s="192" t="s">
        <v>24</v>
      </c>
    </row>
    <row r="71" spans="1:7" s="179" customFormat="1" ht="14.45" customHeight="1" x14ac:dyDescent="0.2">
      <c r="A71" s="187">
        <v>45338</v>
      </c>
      <c r="B71" s="188">
        <v>45338.394475533103</v>
      </c>
      <c r="C71" s="189" t="s">
        <v>16</v>
      </c>
      <c r="D71" s="190">
        <v>3428</v>
      </c>
      <c r="E71" s="191">
        <v>11</v>
      </c>
      <c r="F71" s="189" t="s">
        <v>8</v>
      </c>
      <c r="G71" s="192" t="s">
        <v>24</v>
      </c>
    </row>
    <row r="72" spans="1:7" s="179" customFormat="1" ht="14.45" customHeight="1" x14ac:dyDescent="0.2">
      <c r="A72" s="187">
        <v>45338</v>
      </c>
      <c r="B72" s="188">
        <v>45338.395479273902</v>
      </c>
      <c r="C72" s="189" t="s">
        <v>16</v>
      </c>
      <c r="D72" s="190">
        <v>2022</v>
      </c>
      <c r="E72" s="191">
        <v>11.01</v>
      </c>
      <c r="F72" s="189" t="s">
        <v>8</v>
      </c>
      <c r="G72" s="192" t="s">
        <v>24</v>
      </c>
    </row>
    <row r="73" spans="1:7" s="179" customFormat="1" ht="14.45" customHeight="1" x14ac:dyDescent="0.2">
      <c r="A73" s="187">
        <v>45338</v>
      </c>
      <c r="B73" s="188">
        <v>45338.395662880401</v>
      </c>
      <c r="C73" s="189" t="s">
        <v>16</v>
      </c>
      <c r="D73" s="190">
        <v>2921</v>
      </c>
      <c r="E73" s="191">
        <v>11.03</v>
      </c>
      <c r="F73" s="189" t="s">
        <v>8</v>
      </c>
      <c r="G73" s="192" t="s">
        <v>24</v>
      </c>
    </row>
    <row r="74" spans="1:7" s="179" customFormat="1" ht="14.45" customHeight="1" x14ac:dyDescent="0.2">
      <c r="A74" s="187">
        <v>45338</v>
      </c>
      <c r="B74" s="188">
        <v>45338.396103161504</v>
      </c>
      <c r="C74" s="189" t="s">
        <v>16</v>
      </c>
      <c r="D74" s="190">
        <v>2171</v>
      </c>
      <c r="E74" s="191">
        <v>11.02</v>
      </c>
      <c r="F74" s="189" t="s">
        <v>8</v>
      </c>
      <c r="G74" s="192" t="s">
        <v>24</v>
      </c>
    </row>
    <row r="75" spans="1:7" s="179" customFormat="1" ht="14.45" customHeight="1" x14ac:dyDescent="0.2">
      <c r="A75" s="187">
        <v>45338</v>
      </c>
      <c r="B75" s="188">
        <v>45338.396947327601</v>
      </c>
      <c r="C75" s="189" t="s">
        <v>16</v>
      </c>
      <c r="D75" s="190">
        <v>1906</v>
      </c>
      <c r="E75" s="191">
        <v>11.01</v>
      </c>
      <c r="F75" s="189" t="s">
        <v>8</v>
      </c>
      <c r="G75" s="192" t="s">
        <v>24</v>
      </c>
    </row>
    <row r="76" spans="1:7" s="179" customFormat="1" ht="14.45" customHeight="1" x14ac:dyDescent="0.2">
      <c r="A76" s="187">
        <v>45338</v>
      </c>
      <c r="B76" s="188">
        <v>45338.398229319602</v>
      </c>
      <c r="C76" s="189" t="s">
        <v>16</v>
      </c>
      <c r="D76" s="190">
        <v>141</v>
      </c>
      <c r="E76" s="191">
        <v>11.05</v>
      </c>
      <c r="F76" s="189" t="s">
        <v>8</v>
      </c>
      <c r="G76" s="192" t="s">
        <v>24</v>
      </c>
    </row>
    <row r="77" spans="1:7" s="179" customFormat="1" ht="14.45" customHeight="1" x14ac:dyDescent="0.2">
      <c r="A77" s="187">
        <v>45338</v>
      </c>
      <c r="B77" s="188">
        <v>45338.398229320301</v>
      </c>
      <c r="C77" s="189" t="s">
        <v>16</v>
      </c>
      <c r="D77" s="190">
        <v>959</v>
      </c>
      <c r="E77" s="191">
        <v>11.05</v>
      </c>
      <c r="F77" s="189" t="s">
        <v>8</v>
      </c>
      <c r="G77" s="192" t="s">
        <v>24</v>
      </c>
    </row>
    <row r="78" spans="1:7" s="179" customFormat="1" ht="14.45" customHeight="1" x14ac:dyDescent="0.2">
      <c r="A78" s="187">
        <v>45338</v>
      </c>
      <c r="B78" s="188">
        <v>45338.398229320497</v>
      </c>
      <c r="C78" s="189" t="s">
        <v>16</v>
      </c>
      <c r="D78" s="190">
        <v>959</v>
      </c>
      <c r="E78" s="191">
        <v>11.05</v>
      </c>
      <c r="F78" s="189" t="s">
        <v>8</v>
      </c>
      <c r="G78" s="192" t="s">
        <v>24</v>
      </c>
    </row>
    <row r="79" spans="1:7" s="179" customFormat="1" ht="14.45" customHeight="1" x14ac:dyDescent="0.2">
      <c r="A79" s="187">
        <v>45338</v>
      </c>
      <c r="B79" s="188">
        <v>45338.398229320701</v>
      </c>
      <c r="C79" s="189" t="s">
        <v>16</v>
      </c>
      <c r="D79" s="190">
        <v>959</v>
      </c>
      <c r="E79" s="191">
        <v>11.05</v>
      </c>
      <c r="F79" s="189" t="s">
        <v>8</v>
      </c>
      <c r="G79" s="192" t="s">
        <v>24</v>
      </c>
    </row>
    <row r="80" spans="1:7" s="179" customFormat="1" ht="14.45" customHeight="1" x14ac:dyDescent="0.2">
      <c r="A80" s="187">
        <v>45338</v>
      </c>
      <c r="B80" s="188">
        <v>45338.398229321399</v>
      </c>
      <c r="C80" s="189" t="s">
        <v>16</v>
      </c>
      <c r="D80" s="190">
        <v>959</v>
      </c>
      <c r="E80" s="191">
        <v>11.05</v>
      </c>
      <c r="F80" s="189" t="s">
        <v>8</v>
      </c>
      <c r="G80" s="192" t="s">
        <v>24</v>
      </c>
    </row>
    <row r="81" spans="1:7" s="179" customFormat="1" ht="14.45" customHeight="1" x14ac:dyDescent="0.2">
      <c r="A81" s="187">
        <v>45338</v>
      </c>
      <c r="B81" s="188">
        <v>45338.398229322302</v>
      </c>
      <c r="C81" s="189" t="s">
        <v>16</v>
      </c>
      <c r="D81" s="190">
        <v>423</v>
      </c>
      <c r="E81" s="191">
        <v>11.05</v>
      </c>
      <c r="F81" s="189" t="s">
        <v>8</v>
      </c>
      <c r="G81" s="192" t="s">
        <v>24</v>
      </c>
    </row>
    <row r="82" spans="1:7" s="179" customFormat="1" ht="14.45" customHeight="1" x14ac:dyDescent="0.2">
      <c r="A82" s="187">
        <v>45338</v>
      </c>
      <c r="B82" s="188">
        <v>45338.398229322898</v>
      </c>
      <c r="C82" s="189" t="s">
        <v>16</v>
      </c>
      <c r="D82" s="190">
        <v>677</v>
      </c>
      <c r="E82" s="191">
        <v>11.05</v>
      </c>
      <c r="F82" s="189" t="s">
        <v>8</v>
      </c>
      <c r="G82" s="192" t="s">
        <v>24</v>
      </c>
    </row>
    <row r="83" spans="1:7" s="179" customFormat="1" ht="14.45" customHeight="1" x14ac:dyDescent="0.2">
      <c r="A83" s="187">
        <v>45338</v>
      </c>
      <c r="B83" s="188">
        <v>45338.3982293234</v>
      </c>
      <c r="C83" s="189" t="s">
        <v>16</v>
      </c>
      <c r="D83" s="190">
        <v>10</v>
      </c>
      <c r="E83" s="191">
        <v>11.05</v>
      </c>
      <c r="F83" s="189" t="s">
        <v>8</v>
      </c>
      <c r="G83" s="192" t="s">
        <v>24</v>
      </c>
    </row>
    <row r="84" spans="1:7" s="179" customFormat="1" ht="14.45" customHeight="1" x14ac:dyDescent="0.2">
      <c r="A84" s="187">
        <v>45338</v>
      </c>
      <c r="B84" s="188">
        <v>45338.398229323502</v>
      </c>
      <c r="C84" s="189" t="s">
        <v>16</v>
      </c>
      <c r="D84" s="190">
        <v>423</v>
      </c>
      <c r="E84" s="191">
        <v>11.05</v>
      </c>
      <c r="F84" s="189" t="s">
        <v>8</v>
      </c>
      <c r="G84" s="192" t="s">
        <v>24</v>
      </c>
    </row>
    <row r="85" spans="1:7" s="179" customFormat="1" ht="14.45" customHeight="1" x14ac:dyDescent="0.2">
      <c r="A85" s="187">
        <v>45338</v>
      </c>
      <c r="B85" s="188">
        <v>45338.398229373299</v>
      </c>
      <c r="C85" s="189" t="s">
        <v>16</v>
      </c>
      <c r="D85" s="190">
        <v>749</v>
      </c>
      <c r="E85" s="191">
        <v>11.05</v>
      </c>
      <c r="F85" s="189" t="s">
        <v>8</v>
      </c>
      <c r="G85" s="192" t="s">
        <v>24</v>
      </c>
    </row>
    <row r="86" spans="1:7" s="179" customFormat="1" ht="14.45" customHeight="1" x14ac:dyDescent="0.2">
      <c r="A86" s="187">
        <v>45338</v>
      </c>
      <c r="B86" s="188">
        <v>45338.399837746001</v>
      </c>
      <c r="C86" s="189" t="s">
        <v>16</v>
      </c>
      <c r="D86" s="190">
        <v>9784</v>
      </c>
      <c r="E86" s="191">
        <v>11.03</v>
      </c>
      <c r="F86" s="189" t="s">
        <v>8</v>
      </c>
      <c r="G86" s="192" t="s">
        <v>24</v>
      </c>
    </row>
    <row r="87" spans="1:7" s="179" customFormat="1" ht="14.45" customHeight="1" x14ac:dyDescent="0.2">
      <c r="A87" s="187">
        <v>45338</v>
      </c>
      <c r="B87" s="188">
        <v>45338.402201245597</v>
      </c>
      <c r="C87" s="189" t="s">
        <v>16</v>
      </c>
      <c r="D87" s="190">
        <v>6140</v>
      </c>
      <c r="E87" s="191">
        <v>11.02</v>
      </c>
      <c r="F87" s="189" t="s">
        <v>8</v>
      </c>
      <c r="G87" s="192" t="s">
        <v>24</v>
      </c>
    </row>
    <row r="88" spans="1:7" s="179" customFormat="1" ht="14.45" customHeight="1" x14ac:dyDescent="0.2">
      <c r="A88" s="187">
        <v>45338</v>
      </c>
      <c r="B88" s="188">
        <v>45338.402201246397</v>
      </c>
      <c r="C88" s="189" t="s">
        <v>16</v>
      </c>
      <c r="D88" s="190">
        <v>2685</v>
      </c>
      <c r="E88" s="191">
        <v>11.02</v>
      </c>
      <c r="F88" s="189" t="s">
        <v>8</v>
      </c>
      <c r="G88" s="192" t="s">
        <v>24</v>
      </c>
    </row>
    <row r="89" spans="1:7" s="179" customFormat="1" ht="14.45" customHeight="1" x14ac:dyDescent="0.2">
      <c r="A89" s="187">
        <v>45338</v>
      </c>
      <c r="B89" s="188">
        <v>45338.402201247103</v>
      </c>
      <c r="C89" s="189" t="s">
        <v>16</v>
      </c>
      <c r="D89" s="190">
        <v>357</v>
      </c>
      <c r="E89" s="191">
        <v>11.02</v>
      </c>
      <c r="F89" s="189" t="s">
        <v>8</v>
      </c>
      <c r="G89" s="192" t="s">
        <v>24</v>
      </c>
    </row>
    <row r="90" spans="1:7" s="179" customFormat="1" ht="14.45" customHeight="1" x14ac:dyDescent="0.2">
      <c r="A90" s="187">
        <v>45338</v>
      </c>
      <c r="B90" s="188">
        <v>45338.402230534899</v>
      </c>
      <c r="C90" s="189" t="s">
        <v>16</v>
      </c>
      <c r="D90" s="190">
        <v>3928</v>
      </c>
      <c r="E90" s="191">
        <v>11.02</v>
      </c>
      <c r="F90" s="189" t="s">
        <v>8</v>
      </c>
      <c r="G90" s="192" t="s">
        <v>24</v>
      </c>
    </row>
    <row r="91" spans="1:7" s="179" customFormat="1" ht="14.45" customHeight="1" x14ac:dyDescent="0.2">
      <c r="A91" s="187">
        <v>45338</v>
      </c>
      <c r="B91" s="188">
        <v>45338.402793549103</v>
      </c>
      <c r="C91" s="189" t="s">
        <v>16</v>
      </c>
      <c r="D91" s="190">
        <v>1852</v>
      </c>
      <c r="E91" s="191">
        <v>11.02</v>
      </c>
      <c r="F91" s="189" t="s">
        <v>8</v>
      </c>
      <c r="G91" s="192" t="s">
        <v>24</v>
      </c>
    </row>
    <row r="92" spans="1:7" s="179" customFormat="1" ht="14.45" customHeight="1" x14ac:dyDescent="0.2">
      <c r="A92" s="187">
        <v>45338</v>
      </c>
      <c r="B92" s="188">
        <v>45338.403187265001</v>
      </c>
      <c r="C92" s="189" t="s">
        <v>16</v>
      </c>
      <c r="D92" s="190">
        <v>2010</v>
      </c>
      <c r="E92" s="191">
        <v>11.01</v>
      </c>
      <c r="F92" s="189" t="s">
        <v>8</v>
      </c>
      <c r="G92" s="192" t="s">
        <v>24</v>
      </c>
    </row>
    <row r="93" spans="1:7" s="179" customFormat="1" ht="14.45" customHeight="1" x14ac:dyDescent="0.2">
      <c r="A93" s="187">
        <v>45338</v>
      </c>
      <c r="B93" s="188">
        <v>45338.404688838302</v>
      </c>
      <c r="C93" s="189" t="s">
        <v>16</v>
      </c>
      <c r="D93" s="190">
        <v>1842</v>
      </c>
      <c r="E93" s="191">
        <v>11.01</v>
      </c>
      <c r="F93" s="189" t="s">
        <v>8</v>
      </c>
      <c r="G93" s="192" t="s">
        <v>24</v>
      </c>
    </row>
    <row r="94" spans="1:7" s="179" customFormat="1" ht="14.45" customHeight="1" x14ac:dyDescent="0.2">
      <c r="A94" s="187">
        <v>45338</v>
      </c>
      <c r="B94" s="188">
        <v>45338.404688839102</v>
      </c>
      <c r="C94" s="189" t="s">
        <v>16</v>
      </c>
      <c r="D94" s="190">
        <v>1842</v>
      </c>
      <c r="E94" s="191">
        <v>11.01</v>
      </c>
      <c r="F94" s="189" t="s">
        <v>8</v>
      </c>
      <c r="G94" s="192" t="s">
        <v>24</v>
      </c>
    </row>
    <row r="95" spans="1:7" s="179" customFormat="1" ht="14.45" customHeight="1" x14ac:dyDescent="0.2">
      <c r="A95" s="187">
        <v>45338</v>
      </c>
      <c r="B95" s="188">
        <v>45338.405049610497</v>
      </c>
      <c r="C95" s="189" t="s">
        <v>16</v>
      </c>
      <c r="D95" s="190">
        <v>2175</v>
      </c>
      <c r="E95" s="191">
        <v>11.01</v>
      </c>
      <c r="F95" s="189" t="s">
        <v>8</v>
      </c>
      <c r="G95" s="192" t="s">
        <v>24</v>
      </c>
    </row>
    <row r="96" spans="1:7" s="179" customFormat="1" ht="14.45" customHeight="1" x14ac:dyDescent="0.2">
      <c r="A96" s="187">
        <v>45338</v>
      </c>
      <c r="B96" s="188">
        <v>45338.405112210203</v>
      </c>
      <c r="C96" s="189" t="s">
        <v>16</v>
      </c>
      <c r="D96" s="190">
        <v>1455</v>
      </c>
      <c r="E96" s="191">
        <v>11.01</v>
      </c>
      <c r="F96" s="189" t="s">
        <v>8</v>
      </c>
      <c r="G96" s="192" t="s">
        <v>24</v>
      </c>
    </row>
    <row r="97" spans="1:7" s="179" customFormat="1" ht="14.45" customHeight="1" x14ac:dyDescent="0.2">
      <c r="A97" s="187">
        <v>45338</v>
      </c>
      <c r="B97" s="188">
        <v>45338.405112210799</v>
      </c>
      <c r="C97" s="189" t="s">
        <v>16</v>
      </c>
      <c r="D97" s="190">
        <v>1656</v>
      </c>
      <c r="E97" s="191">
        <v>11.01</v>
      </c>
      <c r="F97" s="189" t="s">
        <v>8</v>
      </c>
      <c r="G97" s="192" t="s">
        <v>24</v>
      </c>
    </row>
    <row r="98" spans="1:7" s="179" customFormat="1" ht="14.45" customHeight="1" x14ac:dyDescent="0.2">
      <c r="A98" s="187">
        <v>45338</v>
      </c>
      <c r="B98" s="188">
        <v>45338.407428174301</v>
      </c>
      <c r="C98" s="189" t="s">
        <v>16</v>
      </c>
      <c r="D98" s="190">
        <v>11708</v>
      </c>
      <c r="E98" s="191">
        <v>11.03</v>
      </c>
      <c r="F98" s="189" t="s">
        <v>8</v>
      </c>
      <c r="G98" s="192" t="s">
        <v>24</v>
      </c>
    </row>
    <row r="99" spans="1:7" s="179" customFormat="1" ht="14.45" customHeight="1" x14ac:dyDescent="0.2">
      <c r="A99" s="187">
        <v>45338</v>
      </c>
      <c r="B99" s="188">
        <v>45338.408325010001</v>
      </c>
      <c r="C99" s="189" t="s">
        <v>16</v>
      </c>
      <c r="D99" s="190">
        <v>2799</v>
      </c>
      <c r="E99" s="191">
        <v>11.01</v>
      </c>
      <c r="F99" s="189" t="s">
        <v>8</v>
      </c>
      <c r="G99" s="192" t="s">
        <v>24</v>
      </c>
    </row>
    <row r="100" spans="1:7" s="179" customFormat="1" ht="14.45" customHeight="1" x14ac:dyDescent="0.2">
      <c r="A100" s="187">
        <v>45338</v>
      </c>
      <c r="B100" s="188">
        <v>45338.409549379503</v>
      </c>
      <c r="C100" s="189" t="s">
        <v>16</v>
      </c>
      <c r="D100" s="190">
        <v>1770</v>
      </c>
      <c r="E100" s="191">
        <v>11</v>
      </c>
      <c r="F100" s="189" t="s">
        <v>8</v>
      </c>
      <c r="G100" s="192" t="s">
        <v>24</v>
      </c>
    </row>
    <row r="101" spans="1:7" s="179" customFormat="1" ht="14.45" customHeight="1" x14ac:dyDescent="0.2">
      <c r="A101" s="187">
        <v>45338</v>
      </c>
      <c r="B101" s="188">
        <v>45338.4095493801</v>
      </c>
      <c r="C101" s="189" t="s">
        <v>16</v>
      </c>
      <c r="D101" s="190">
        <v>938</v>
      </c>
      <c r="E101" s="191">
        <v>11</v>
      </c>
      <c r="F101" s="189" t="s">
        <v>8</v>
      </c>
      <c r="G101" s="192" t="s">
        <v>24</v>
      </c>
    </row>
    <row r="102" spans="1:7" s="179" customFormat="1" ht="14.45" customHeight="1" x14ac:dyDescent="0.2">
      <c r="A102" s="187">
        <v>45338</v>
      </c>
      <c r="B102" s="188">
        <v>45338.409831477198</v>
      </c>
      <c r="C102" s="189" t="s">
        <v>16</v>
      </c>
      <c r="D102" s="190">
        <v>2126</v>
      </c>
      <c r="E102" s="191">
        <v>10.99</v>
      </c>
      <c r="F102" s="189" t="s">
        <v>8</v>
      </c>
      <c r="G102" s="192" t="s">
        <v>24</v>
      </c>
    </row>
    <row r="103" spans="1:7" s="179" customFormat="1" ht="14.45" customHeight="1" x14ac:dyDescent="0.2">
      <c r="A103" s="187">
        <v>45338</v>
      </c>
      <c r="B103" s="188">
        <v>45338.409831477598</v>
      </c>
      <c r="C103" s="189" t="s">
        <v>16</v>
      </c>
      <c r="D103" s="190">
        <v>1914</v>
      </c>
      <c r="E103" s="191">
        <v>10.99</v>
      </c>
      <c r="F103" s="189" t="s">
        <v>8</v>
      </c>
      <c r="G103" s="192" t="s">
        <v>24</v>
      </c>
    </row>
    <row r="104" spans="1:7" s="179" customFormat="1" ht="14.45" customHeight="1" x14ac:dyDescent="0.2">
      <c r="A104" s="187">
        <v>45338</v>
      </c>
      <c r="B104" s="188">
        <v>45338.410518649398</v>
      </c>
      <c r="C104" s="189" t="s">
        <v>16</v>
      </c>
      <c r="D104" s="190">
        <v>2957</v>
      </c>
      <c r="E104" s="191">
        <v>10.96</v>
      </c>
      <c r="F104" s="189" t="s">
        <v>8</v>
      </c>
      <c r="G104" s="192" t="s">
        <v>24</v>
      </c>
    </row>
    <row r="105" spans="1:7" s="179" customFormat="1" ht="14.45" customHeight="1" x14ac:dyDescent="0.2">
      <c r="A105" s="187">
        <v>45338</v>
      </c>
      <c r="B105" s="188">
        <v>45338.411650444403</v>
      </c>
      <c r="C105" s="189" t="s">
        <v>16</v>
      </c>
      <c r="D105" s="190">
        <v>404</v>
      </c>
      <c r="E105" s="191">
        <v>10.95</v>
      </c>
      <c r="F105" s="189" t="s">
        <v>8</v>
      </c>
      <c r="G105" s="192" t="s">
        <v>24</v>
      </c>
    </row>
    <row r="106" spans="1:7" s="179" customFormat="1" ht="14.45" customHeight="1" x14ac:dyDescent="0.2">
      <c r="A106" s="187">
        <v>45338</v>
      </c>
      <c r="B106" s="188">
        <v>45338.411650445101</v>
      </c>
      <c r="C106" s="189" t="s">
        <v>16</v>
      </c>
      <c r="D106" s="190">
        <v>2357</v>
      </c>
      <c r="E106" s="191">
        <v>10.95</v>
      </c>
      <c r="F106" s="189" t="s">
        <v>8</v>
      </c>
      <c r="G106" s="192" t="s">
        <v>24</v>
      </c>
    </row>
    <row r="107" spans="1:7" s="179" customFormat="1" ht="14.45" customHeight="1" x14ac:dyDescent="0.2">
      <c r="A107" s="187">
        <v>45338</v>
      </c>
      <c r="B107" s="188">
        <v>45338.4124424658</v>
      </c>
      <c r="C107" s="189" t="s">
        <v>16</v>
      </c>
      <c r="D107" s="190">
        <v>1804</v>
      </c>
      <c r="E107" s="191">
        <v>10.96</v>
      </c>
      <c r="F107" s="189" t="s">
        <v>8</v>
      </c>
      <c r="G107" s="192" t="s">
        <v>24</v>
      </c>
    </row>
    <row r="108" spans="1:7" s="179" customFormat="1" ht="14.45" customHeight="1" x14ac:dyDescent="0.2">
      <c r="A108" s="187">
        <v>45338</v>
      </c>
      <c r="B108" s="188">
        <v>45338.412538807701</v>
      </c>
      <c r="C108" s="189" t="s">
        <v>16</v>
      </c>
      <c r="D108" s="190">
        <v>114</v>
      </c>
      <c r="E108" s="191">
        <v>10.96</v>
      </c>
      <c r="F108" s="189" t="s">
        <v>8</v>
      </c>
      <c r="G108" s="192" t="s">
        <v>24</v>
      </c>
    </row>
    <row r="109" spans="1:7" s="179" customFormat="1" ht="14.45" customHeight="1" x14ac:dyDescent="0.2">
      <c r="A109" s="187">
        <v>45338</v>
      </c>
      <c r="B109" s="188">
        <v>45338.412538808101</v>
      </c>
      <c r="C109" s="189" t="s">
        <v>16</v>
      </c>
      <c r="D109" s="190">
        <v>631</v>
      </c>
      <c r="E109" s="191">
        <v>10.96</v>
      </c>
      <c r="F109" s="189" t="s">
        <v>8</v>
      </c>
      <c r="G109" s="192" t="s">
        <v>24</v>
      </c>
    </row>
    <row r="110" spans="1:7" s="179" customFormat="1" ht="14.45" customHeight="1" x14ac:dyDescent="0.2">
      <c r="A110" s="187">
        <v>45338</v>
      </c>
      <c r="B110" s="188">
        <v>45338.413360703002</v>
      </c>
      <c r="C110" s="189" t="s">
        <v>16</v>
      </c>
      <c r="D110" s="190">
        <v>1910</v>
      </c>
      <c r="E110" s="191">
        <v>10.97</v>
      </c>
      <c r="F110" s="189" t="s">
        <v>8</v>
      </c>
      <c r="G110" s="192" t="s">
        <v>24</v>
      </c>
    </row>
    <row r="111" spans="1:7" s="179" customFormat="1" ht="14.45" customHeight="1" x14ac:dyDescent="0.2">
      <c r="A111" s="187">
        <v>45338</v>
      </c>
      <c r="B111" s="188">
        <v>45338.413360703402</v>
      </c>
      <c r="C111" s="189" t="s">
        <v>16</v>
      </c>
      <c r="D111" s="190">
        <v>1731</v>
      </c>
      <c r="E111" s="191">
        <v>10.97</v>
      </c>
      <c r="F111" s="189" t="s">
        <v>8</v>
      </c>
      <c r="G111" s="192" t="s">
        <v>24</v>
      </c>
    </row>
    <row r="112" spans="1:7" s="179" customFormat="1" ht="14.45" customHeight="1" x14ac:dyDescent="0.2">
      <c r="A112" s="187">
        <v>45338</v>
      </c>
      <c r="B112" s="188">
        <v>45338.413971482099</v>
      </c>
      <c r="C112" s="189" t="s">
        <v>16</v>
      </c>
      <c r="D112" s="190">
        <v>2550</v>
      </c>
      <c r="E112" s="191">
        <v>10.95</v>
      </c>
      <c r="F112" s="189" t="s">
        <v>8</v>
      </c>
      <c r="G112" s="192" t="s">
        <v>24</v>
      </c>
    </row>
    <row r="113" spans="1:7" s="179" customFormat="1" ht="14.45" customHeight="1" x14ac:dyDescent="0.2">
      <c r="A113" s="187">
        <v>45338</v>
      </c>
      <c r="B113" s="188">
        <v>45338.4142355933</v>
      </c>
      <c r="C113" s="189" t="s">
        <v>16</v>
      </c>
      <c r="D113" s="190">
        <v>2817</v>
      </c>
      <c r="E113" s="191">
        <v>10.94</v>
      </c>
      <c r="F113" s="189" t="s">
        <v>8</v>
      </c>
      <c r="G113" s="192" t="s">
        <v>24</v>
      </c>
    </row>
    <row r="114" spans="1:7" s="179" customFormat="1" ht="14.45" customHeight="1" x14ac:dyDescent="0.2">
      <c r="A114" s="187">
        <v>45338</v>
      </c>
      <c r="B114" s="188">
        <v>45338.414944830402</v>
      </c>
      <c r="C114" s="189" t="s">
        <v>16</v>
      </c>
      <c r="D114" s="190">
        <v>1740</v>
      </c>
      <c r="E114" s="191">
        <v>10.9</v>
      </c>
      <c r="F114" s="189" t="s">
        <v>8</v>
      </c>
      <c r="G114" s="192" t="s">
        <v>24</v>
      </c>
    </row>
    <row r="115" spans="1:7" s="179" customFormat="1" ht="14.45" customHeight="1" x14ac:dyDescent="0.2">
      <c r="A115" s="187">
        <v>45338</v>
      </c>
      <c r="B115" s="188">
        <v>45338.414944830904</v>
      </c>
      <c r="C115" s="189" t="s">
        <v>16</v>
      </c>
      <c r="D115" s="190">
        <v>10</v>
      </c>
      <c r="E115" s="191">
        <v>10.9</v>
      </c>
      <c r="F115" s="189" t="s">
        <v>8</v>
      </c>
      <c r="G115" s="192" t="s">
        <v>24</v>
      </c>
    </row>
    <row r="116" spans="1:7" s="179" customFormat="1" ht="14.45" customHeight="1" x14ac:dyDescent="0.2">
      <c r="A116" s="187">
        <v>45338</v>
      </c>
      <c r="B116" s="188">
        <v>45338.4149448311</v>
      </c>
      <c r="C116" s="189" t="s">
        <v>16</v>
      </c>
      <c r="D116" s="190">
        <v>882</v>
      </c>
      <c r="E116" s="191">
        <v>10.9</v>
      </c>
      <c r="F116" s="189" t="s">
        <v>8</v>
      </c>
      <c r="G116" s="192" t="s">
        <v>24</v>
      </c>
    </row>
    <row r="117" spans="1:7" s="179" customFormat="1" ht="14.45" customHeight="1" x14ac:dyDescent="0.2">
      <c r="A117" s="187">
        <v>45338</v>
      </c>
      <c r="B117" s="188">
        <v>45338.416747864198</v>
      </c>
      <c r="C117" s="189" t="s">
        <v>16</v>
      </c>
      <c r="D117" s="190">
        <v>1007</v>
      </c>
      <c r="E117" s="191">
        <v>10.91</v>
      </c>
      <c r="F117" s="189" t="s">
        <v>8</v>
      </c>
      <c r="G117" s="192" t="s">
        <v>24</v>
      </c>
    </row>
    <row r="118" spans="1:7" s="179" customFormat="1" ht="14.45" customHeight="1" x14ac:dyDescent="0.2">
      <c r="A118" s="187">
        <v>45338</v>
      </c>
      <c r="B118" s="188">
        <v>45338.416747864598</v>
      </c>
      <c r="C118" s="189" t="s">
        <v>16</v>
      </c>
      <c r="D118" s="190">
        <v>1800</v>
      </c>
      <c r="E118" s="191">
        <v>10.91</v>
      </c>
      <c r="F118" s="189" t="s">
        <v>8</v>
      </c>
      <c r="G118" s="192" t="s">
        <v>24</v>
      </c>
    </row>
    <row r="119" spans="1:7" s="179" customFormat="1" ht="14.45" customHeight="1" x14ac:dyDescent="0.2">
      <c r="A119" s="187">
        <v>45338</v>
      </c>
      <c r="B119" s="188">
        <v>45338.4198502746</v>
      </c>
      <c r="C119" s="189" t="s">
        <v>16</v>
      </c>
      <c r="D119" s="190">
        <v>4514</v>
      </c>
      <c r="E119" s="191">
        <v>10.95</v>
      </c>
      <c r="F119" s="189" t="s">
        <v>8</v>
      </c>
      <c r="G119" s="192" t="s">
        <v>24</v>
      </c>
    </row>
    <row r="120" spans="1:7" s="179" customFormat="1" ht="14.45" customHeight="1" x14ac:dyDescent="0.2">
      <c r="A120" s="187">
        <v>45338</v>
      </c>
      <c r="B120" s="188">
        <v>45338.419850275299</v>
      </c>
      <c r="C120" s="189" t="s">
        <v>16</v>
      </c>
      <c r="D120" s="190">
        <v>5464</v>
      </c>
      <c r="E120" s="191">
        <v>10.95</v>
      </c>
      <c r="F120" s="189" t="s">
        <v>8</v>
      </c>
      <c r="G120" s="192" t="s">
        <v>24</v>
      </c>
    </row>
    <row r="121" spans="1:7" s="179" customFormat="1" ht="14.45" customHeight="1" x14ac:dyDescent="0.2">
      <c r="A121" s="187">
        <v>45338</v>
      </c>
      <c r="B121" s="188">
        <v>45338.420796096398</v>
      </c>
      <c r="C121" s="189" t="s">
        <v>16</v>
      </c>
      <c r="D121" s="190">
        <v>2167</v>
      </c>
      <c r="E121" s="191">
        <v>10.95</v>
      </c>
      <c r="F121" s="189" t="s">
        <v>8</v>
      </c>
      <c r="G121" s="192" t="s">
        <v>24</v>
      </c>
    </row>
    <row r="122" spans="1:7" s="179" customFormat="1" ht="14.45" customHeight="1" x14ac:dyDescent="0.2">
      <c r="A122" s="187">
        <v>45338</v>
      </c>
      <c r="B122" s="188">
        <v>45338.420796097198</v>
      </c>
      <c r="C122" s="189" t="s">
        <v>16</v>
      </c>
      <c r="D122" s="190">
        <v>639</v>
      </c>
      <c r="E122" s="191">
        <v>10.95</v>
      </c>
      <c r="F122" s="189" t="s">
        <v>8</v>
      </c>
      <c r="G122" s="192" t="s">
        <v>24</v>
      </c>
    </row>
    <row r="123" spans="1:7" s="179" customFormat="1" ht="14.45" customHeight="1" x14ac:dyDescent="0.2">
      <c r="A123" s="187">
        <v>45338</v>
      </c>
      <c r="B123" s="188">
        <v>45338.420895741401</v>
      </c>
      <c r="C123" s="189" t="s">
        <v>16</v>
      </c>
      <c r="D123" s="190">
        <v>397</v>
      </c>
      <c r="E123" s="191">
        <v>10.95</v>
      </c>
      <c r="F123" s="189" t="s">
        <v>8</v>
      </c>
      <c r="G123" s="192" t="s">
        <v>24</v>
      </c>
    </row>
    <row r="124" spans="1:7" s="179" customFormat="1" ht="14.45" customHeight="1" x14ac:dyDescent="0.2">
      <c r="A124" s="187">
        <v>45338</v>
      </c>
      <c r="B124" s="188">
        <v>45338.420895741998</v>
      </c>
      <c r="C124" s="189" t="s">
        <v>16</v>
      </c>
      <c r="D124" s="190">
        <v>2724</v>
      </c>
      <c r="E124" s="191">
        <v>10.95</v>
      </c>
      <c r="F124" s="189" t="s">
        <v>8</v>
      </c>
      <c r="G124" s="192" t="s">
        <v>24</v>
      </c>
    </row>
    <row r="125" spans="1:7" s="179" customFormat="1" ht="14.45" customHeight="1" x14ac:dyDescent="0.2">
      <c r="A125" s="187">
        <v>45338</v>
      </c>
      <c r="B125" s="188">
        <v>45338.421573886102</v>
      </c>
      <c r="C125" s="189" t="s">
        <v>16</v>
      </c>
      <c r="D125" s="190">
        <v>1887</v>
      </c>
      <c r="E125" s="191">
        <v>10.95</v>
      </c>
      <c r="F125" s="189" t="s">
        <v>8</v>
      </c>
      <c r="G125" s="192" t="s">
        <v>24</v>
      </c>
    </row>
    <row r="126" spans="1:7" s="179" customFormat="1" ht="14.45" customHeight="1" x14ac:dyDescent="0.2">
      <c r="A126" s="187">
        <v>45338</v>
      </c>
      <c r="B126" s="188">
        <v>45338.422011909301</v>
      </c>
      <c r="C126" s="189" t="s">
        <v>16</v>
      </c>
      <c r="D126" s="190">
        <v>1939</v>
      </c>
      <c r="E126" s="191">
        <v>10.94</v>
      </c>
      <c r="F126" s="189" t="s">
        <v>8</v>
      </c>
      <c r="G126" s="192" t="s">
        <v>24</v>
      </c>
    </row>
    <row r="127" spans="1:7" s="179" customFormat="1" ht="14.45" customHeight="1" x14ac:dyDescent="0.2">
      <c r="A127" s="187">
        <v>45338</v>
      </c>
      <c r="B127" s="188">
        <v>45338.422011909803</v>
      </c>
      <c r="C127" s="189" t="s">
        <v>16</v>
      </c>
      <c r="D127" s="190">
        <v>213</v>
      </c>
      <c r="E127" s="191">
        <v>10.94</v>
      </c>
      <c r="F127" s="189" t="s">
        <v>8</v>
      </c>
      <c r="G127" s="192" t="s">
        <v>24</v>
      </c>
    </row>
    <row r="128" spans="1:7" s="179" customFormat="1" ht="14.45" customHeight="1" x14ac:dyDescent="0.2">
      <c r="A128" s="187">
        <v>45338</v>
      </c>
      <c r="B128" s="188">
        <v>45338.422925848303</v>
      </c>
      <c r="C128" s="189" t="s">
        <v>16</v>
      </c>
      <c r="D128" s="190">
        <v>2053</v>
      </c>
      <c r="E128" s="191">
        <v>10.93</v>
      </c>
      <c r="F128" s="189" t="s">
        <v>8</v>
      </c>
      <c r="G128" s="192" t="s">
        <v>24</v>
      </c>
    </row>
    <row r="129" spans="1:7" s="179" customFormat="1" ht="14.45" customHeight="1" x14ac:dyDescent="0.2">
      <c r="A129" s="187">
        <v>45338</v>
      </c>
      <c r="B129" s="188">
        <v>45338.423951208599</v>
      </c>
      <c r="C129" s="189" t="s">
        <v>16</v>
      </c>
      <c r="D129" s="190">
        <v>4946</v>
      </c>
      <c r="E129" s="191">
        <v>10.94</v>
      </c>
      <c r="F129" s="189" t="s">
        <v>8</v>
      </c>
      <c r="G129" s="192" t="s">
        <v>24</v>
      </c>
    </row>
    <row r="130" spans="1:7" s="179" customFormat="1" ht="14.45" customHeight="1" x14ac:dyDescent="0.2">
      <c r="A130" s="187">
        <v>45338</v>
      </c>
      <c r="B130" s="188">
        <v>45338.424799169501</v>
      </c>
      <c r="C130" s="189" t="s">
        <v>16</v>
      </c>
      <c r="D130" s="190">
        <v>1937</v>
      </c>
      <c r="E130" s="191">
        <v>10.93</v>
      </c>
      <c r="F130" s="189" t="s">
        <v>8</v>
      </c>
      <c r="G130" s="192" t="s">
        <v>24</v>
      </c>
    </row>
    <row r="131" spans="1:7" s="179" customFormat="1" ht="14.45" customHeight="1" x14ac:dyDescent="0.2">
      <c r="A131" s="187">
        <v>45338</v>
      </c>
      <c r="B131" s="188">
        <v>45338.427594177199</v>
      </c>
      <c r="C131" s="189" t="s">
        <v>16</v>
      </c>
      <c r="D131" s="190">
        <v>1243</v>
      </c>
      <c r="E131" s="191">
        <v>10.96</v>
      </c>
      <c r="F131" s="189" t="s">
        <v>8</v>
      </c>
      <c r="G131" s="192" t="s">
        <v>24</v>
      </c>
    </row>
    <row r="132" spans="1:7" s="179" customFormat="1" ht="14.45" customHeight="1" x14ac:dyDescent="0.2">
      <c r="A132" s="187">
        <v>45338</v>
      </c>
      <c r="B132" s="188">
        <v>45338.4275941776</v>
      </c>
      <c r="C132" s="189" t="s">
        <v>16</v>
      </c>
      <c r="D132" s="190">
        <v>31</v>
      </c>
      <c r="E132" s="191">
        <v>10.96</v>
      </c>
      <c r="F132" s="189" t="s">
        <v>8</v>
      </c>
      <c r="G132" s="192" t="s">
        <v>24</v>
      </c>
    </row>
    <row r="133" spans="1:7" s="179" customFormat="1" ht="14.45" customHeight="1" x14ac:dyDescent="0.2">
      <c r="A133" s="187">
        <v>45338</v>
      </c>
      <c r="B133" s="188">
        <v>45338.427594178298</v>
      </c>
      <c r="C133" s="189" t="s">
        <v>16</v>
      </c>
      <c r="D133" s="190">
        <v>228</v>
      </c>
      <c r="E133" s="191">
        <v>10.96</v>
      </c>
      <c r="F133" s="189" t="s">
        <v>8</v>
      </c>
      <c r="G133" s="192" t="s">
        <v>24</v>
      </c>
    </row>
    <row r="134" spans="1:7" s="179" customFormat="1" ht="14.45" customHeight="1" x14ac:dyDescent="0.2">
      <c r="A134" s="187">
        <v>45338</v>
      </c>
      <c r="B134" s="188">
        <v>45338.427594178502</v>
      </c>
      <c r="C134" s="189" t="s">
        <v>16</v>
      </c>
      <c r="D134" s="190">
        <v>2572</v>
      </c>
      <c r="E134" s="191">
        <v>10.96</v>
      </c>
      <c r="F134" s="189" t="s">
        <v>8</v>
      </c>
      <c r="G134" s="192" t="s">
        <v>24</v>
      </c>
    </row>
    <row r="135" spans="1:7" s="179" customFormat="1" ht="14.45" customHeight="1" x14ac:dyDescent="0.2">
      <c r="A135" s="187">
        <v>45338</v>
      </c>
      <c r="B135" s="188">
        <v>45338.427594178698</v>
      </c>
      <c r="C135" s="189" t="s">
        <v>16</v>
      </c>
      <c r="D135" s="190">
        <v>4041</v>
      </c>
      <c r="E135" s="191">
        <v>10.96</v>
      </c>
      <c r="F135" s="189" t="s">
        <v>8</v>
      </c>
      <c r="G135" s="192" t="s">
        <v>24</v>
      </c>
    </row>
    <row r="136" spans="1:7" s="179" customFormat="1" ht="14.45" customHeight="1" x14ac:dyDescent="0.2">
      <c r="A136" s="187">
        <v>45338</v>
      </c>
      <c r="B136" s="188">
        <v>45338.4275941792</v>
      </c>
      <c r="C136" s="189" t="s">
        <v>16</v>
      </c>
      <c r="D136" s="190">
        <v>1274</v>
      </c>
      <c r="E136" s="191">
        <v>10.96</v>
      </c>
      <c r="F136" s="189" t="s">
        <v>8</v>
      </c>
      <c r="G136" s="192" t="s">
        <v>24</v>
      </c>
    </row>
    <row r="137" spans="1:7" s="179" customFormat="1" ht="14.45" customHeight="1" x14ac:dyDescent="0.2">
      <c r="A137" s="187">
        <v>45338</v>
      </c>
      <c r="B137" s="188">
        <v>45338.427594229899</v>
      </c>
      <c r="C137" s="189" t="s">
        <v>16</v>
      </c>
      <c r="D137" s="190">
        <v>581</v>
      </c>
      <c r="E137" s="191">
        <v>10.96</v>
      </c>
      <c r="F137" s="189" t="s">
        <v>8</v>
      </c>
      <c r="G137" s="192" t="s">
        <v>24</v>
      </c>
    </row>
    <row r="138" spans="1:7" s="179" customFormat="1" ht="14.45" customHeight="1" x14ac:dyDescent="0.2">
      <c r="A138" s="187">
        <v>45338</v>
      </c>
      <c r="B138" s="188">
        <v>45338.428443733603</v>
      </c>
      <c r="C138" s="189" t="s">
        <v>16</v>
      </c>
      <c r="D138" s="190">
        <v>630</v>
      </c>
      <c r="E138" s="191">
        <v>10.97</v>
      </c>
      <c r="F138" s="189" t="s">
        <v>8</v>
      </c>
      <c r="G138" s="192" t="s">
        <v>24</v>
      </c>
    </row>
    <row r="139" spans="1:7" s="179" customFormat="1" ht="14.45" customHeight="1" x14ac:dyDescent="0.2">
      <c r="A139" s="187">
        <v>45338</v>
      </c>
      <c r="B139" s="188">
        <v>45338.428443734199</v>
      </c>
      <c r="C139" s="189" t="s">
        <v>16</v>
      </c>
      <c r="D139" s="190">
        <v>1417</v>
      </c>
      <c r="E139" s="191">
        <v>10.97</v>
      </c>
      <c r="F139" s="189" t="s">
        <v>8</v>
      </c>
      <c r="G139" s="192" t="s">
        <v>24</v>
      </c>
    </row>
    <row r="140" spans="1:7" s="179" customFormat="1" ht="14.45" customHeight="1" x14ac:dyDescent="0.2">
      <c r="A140" s="187">
        <v>45338</v>
      </c>
      <c r="B140" s="188">
        <v>45338.430709877299</v>
      </c>
      <c r="C140" s="189" t="s">
        <v>16</v>
      </c>
      <c r="D140" s="190">
        <v>4275</v>
      </c>
      <c r="E140" s="191">
        <v>10.98</v>
      </c>
      <c r="F140" s="189" t="s">
        <v>8</v>
      </c>
      <c r="G140" s="192" t="s">
        <v>24</v>
      </c>
    </row>
    <row r="141" spans="1:7" s="179" customFormat="1" ht="14.45" customHeight="1" x14ac:dyDescent="0.2">
      <c r="A141" s="187">
        <v>45338</v>
      </c>
      <c r="B141" s="188">
        <v>45338.430709877597</v>
      </c>
      <c r="C141" s="189" t="s">
        <v>16</v>
      </c>
      <c r="D141" s="190">
        <v>4631</v>
      </c>
      <c r="E141" s="191">
        <v>10.98</v>
      </c>
      <c r="F141" s="189" t="s">
        <v>8</v>
      </c>
      <c r="G141" s="192" t="s">
        <v>24</v>
      </c>
    </row>
    <row r="142" spans="1:7" s="179" customFormat="1" ht="14.45" customHeight="1" x14ac:dyDescent="0.2">
      <c r="A142" s="187">
        <v>45338</v>
      </c>
      <c r="B142" s="188">
        <v>45338.431026589897</v>
      </c>
      <c r="C142" s="189" t="s">
        <v>16</v>
      </c>
      <c r="D142" s="190">
        <v>2426</v>
      </c>
      <c r="E142" s="191">
        <v>10.98</v>
      </c>
      <c r="F142" s="189" t="s">
        <v>8</v>
      </c>
      <c r="G142" s="192" t="s">
        <v>24</v>
      </c>
    </row>
    <row r="143" spans="1:7" s="179" customFormat="1" ht="14.45" customHeight="1" x14ac:dyDescent="0.2">
      <c r="A143" s="187">
        <v>45338</v>
      </c>
      <c r="B143" s="188">
        <v>45338.431026590602</v>
      </c>
      <c r="C143" s="189" t="s">
        <v>16</v>
      </c>
      <c r="D143" s="190">
        <v>426</v>
      </c>
      <c r="E143" s="191">
        <v>10.98</v>
      </c>
      <c r="F143" s="189" t="s">
        <v>8</v>
      </c>
      <c r="G143" s="192" t="s">
        <v>24</v>
      </c>
    </row>
    <row r="144" spans="1:7" s="179" customFormat="1" ht="14.45" customHeight="1" x14ac:dyDescent="0.2">
      <c r="A144" s="187">
        <v>45338</v>
      </c>
      <c r="B144" s="188">
        <v>45338.432498465503</v>
      </c>
      <c r="C144" s="189" t="s">
        <v>16</v>
      </c>
      <c r="D144" s="190">
        <v>172</v>
      </c>
      <c r="E144" s="191">
        <v>10.99</v>
      </c>
      <c r="F144" s="189" t="s">
        <v>8</v>
      </c>
      <c r="G144" s="192" t="s">
        <v>24</v>
      </c>
    </row>
    <row r="145" spans="1:7" s="179" customFormat="1" ht="14.45" customHeight="1" x14ac:dyDescent="0.2">
      <c r="A145" s="187">
        <v>45338</v>
      </c>
      <c r="B145" s="188">
        <v>45338.432498466304</v>
      </c>
      <c r="C145" s="189" t="s">
        <v>16</v>
      </c>
      <c r="D145" s="190">
        <v>5807</v>
      </c>
      <c r="E145" s="191">
        <v>10.99</v>
      </c>
      <c r="F145" s="189" t="s">
        <v>8</v>
      </c>
      <c r="G145" s="192" t="s">
        <v>24</v>
      </c>
    </row>
    <row r="146" spans="1:7" s="179" customFormat="1" ht="14.45" customHeight="1" x14ac:dyDescent="0.2">
      <c r="A146" s="187">
        <v>45338</v>
      </c>
      <c r="B146" s="188">
        <v>45338.433545109998</v>
      </c>
      <c r="C146" s="189" t="s">
        <v>16</v>
      </c>
      <c r="D146" s="190">
        <v>2360</v>
      </c>
      <c r="E146" s="191">
        <v>10.99</v>
      </c>
      <c r="F146" s="189" t="s">
        <v>8</v>
      </c>
      <c r="G146" s="192" t="s">
        <v>24</v>
      </c>
    </row>
    <row r="147" spans="1:7" s="179" customFormat="1" ht="14.45" customHeight="1" x14ac:dyDescent="0.2">
      <c r="A147" s="187">
        <v>45338</v>
      </c>
      <c r="B147" s="188">
        <v>45338.438162706203</v>
      </c>
      <c r="C147" s="189" t="s">
        <v>16</v>
      </c>
      <c r="D147" s="190">
        <v>16</v>
      </c>
      <c r="E147" s="191">
        <v>11.01</v>
      </c>
      <c r="F147" s="189" t="s">
        <v>8</v>
      </c>
      <c r="G147" s="192" t="s">
        <v>24</v>
      </c>
    </row>
    <row r="148" spans="1:7" s="179" customFormat="1" ht="14.45" customHeight="1" x14ac:dyDescent="0.2">
      <c r="A148" s="187">
        <v>45338</v>
      </c>
      <c r="B148" s="188">
        <v>45338.438162707098</v>
      </c>
      <c r="C148" s="189" t="s">
        <v>16</v>
      </c>
      <c r="D148" s="190">
        <v>16</v>
      </c>
      <c r="E148" s="191">
        <v>11.01</v>
      </c>
      <c r="F148" s="189" t="s">
        <v>8</v>
      </c>
      <c r="G148" s="192" t="s">
        <v>24</v>
      </c>
    </row>
    <row r="149" spans="1:7" s="179" customFormat="1" ht="14.45" customHeight="1" x14ac:dyDescent="0.2">
      <c r="A149" s="187">
        <v>45338</v>
      </c>
      <c r="B149" s="188">
        <v>45338.438314810403</v>
      </c>
      <c r="C149" s="189" t="s">
        <v>16</v>
      </c>
      <c r="D149" s="190">
        <v>1352</v>
      </c>
      <c r="E149" s="191">
        <v>11.01</v>
      </c>
      <c r="F149" s="189" t="s">
        <v>8</v>
      </c>
      <c r="G149" s="192" t="s">
        <v>24</v>
      </c>
    </row>
    <row r="150" spans="1:7" s="179" customFormat="1" ht="14.45" customHeight="1" x14ac:dyDescent="0.2">
      <c r="A150" s="187">
        <v>45338</v>
      </c>
      <c r="B150" s="188">
        <v>45338.438314811399</v>
      </c>
      <c r="C150" s="189" t="s">
        <v>16</v>
      </c>
      <c r="D150" s="190">
        <v>14</v>
      </c>
      <c r="E150" s="191">
        <v>11.01</v>
      </c>
      <c r="F150" s="189" t="s">
        <v>8</v>
      </c>
      <c r="G150" s="192" t="s">
        <v>24</v>
      </c>
    </row>
    <row r="151" spans="1:7" s="179" customFormat="1" ht="14.45" customHeight="1" x14ac:dyDescent="0.2">
      <c r="A151" s="187">
        <v>45338</v>
      </c>
      <c r="B151" s="188">
        <v>45338.438314811901</v>
      </c>
      <c r="C151" s="189" t="s">
        <v>16</v>
      </c>
      <c r="D151" s="190">
        <v>870</v>
      </c>
      <c r="E151" s="191">
        <v>11.01</v>
      </c>
      <c r="F151" s="189" t="s">
        <v>8</v>
      </c>
      <c r="G151" s="192" t="s">
        <v>24</v>
      </c>
    </row>
    <row r="152" spans="1:7" s="179" customFormat="1" ht="14.45" customHeight="1" x14ac:dyDescent="0.2">
      <c r="A152" s="187">
        <v>45338</v>
      </c>
      <c r="B152" s="188">
        <v>45338.438314863597</v>
      </c>
      <c r="C152" s="189" t="s">
        <v>16</v>
      </c>
      <c r="D152" s="190">
        <v>5053</v>
      </c>
      <c r="E152" s="191">
        <v>11.01</v>
      </c>
      <c r="F152" s="189" t="s">
        <v>8</v>
      </c>
      <c r="G152" s="192" t="s">
        <v>24</v>
      </c>
    </row>
    <row r="153" spans="1:7" s="179" customFormat="1" ht="14.45" customHeight="1" x14ac:dyDescent="0.2">
      <c r="A153" s="187">
        <v>45338</v>
      </c>
      <c r="B153" s="188">
        <v>45338.438314864397</v>
      </c>
      <c r="C153" s="189" t="s">
        <v>16</v>
      </c>
      <c r="D153" s="190">
        <v>537</v>
      </c>
      <c r="E153" s="191">
        <v>11.01</v>
      </c>
      <c r="F153" s="189" t="s">
        <v>8</v>
      </c>
      <c r="G153" s="192" t="s">
        <v>24</v>
      </c>
    </row>
    <row r="154" spans="1:7" s="179" customFormat="1" ht="14.45" customHeight="1" x14ac:dyDescent="0.2">
      <c r="A154" s="187">
        <v>45338</v>
      </c>
      <c r="B154" s="188">
        <v>45338.438314864899</v>
      </c>
      <c r="C154" s="189" t="s">
        <v>16</v>
      </c>
      <c r="D154" s="190">
        <v>581</v>
      </c>
      <c r="E154" s="191">
        <v>11.01</v>
      </c>
      <c r="F154" s="189" t="s">
        <v>8</v>
      </c>
      <c r="G154" s="192" t="s">
        <v>24</v>
      </c>
    </row>
    <row r="155" spans="1:7" s="179" customFormat="1" ht="14.45" customHeight="1" x14ac:dyDescent="0.2">
      <c r="A155" s="187">
        <v>45338</v>
      </c>
      <c r="B155" s="188">
        <v>45338.438314868501</v>
      </c>
      <c r="C155" s="189" t="s">
        <v>16</v>
      </c>
      <c r="D155" s="190">
        <v>884</v>
      </c>
      <c r="E155" s="191">
        <v>11.01</v>
      </c>
      <c r="F155" s="189" t="s">
        <v>8</v>
      </c>
      <c r="G155" s="192" t="s">
        <v>24</v>
      </c>
    </row>
    <row r="156" spans="1:7" s="179" customFormat="1" ht="14.45" customHeight="1" x14ac:dyDescent="0.2">
      <c r="A156" s="187">
        <v>45338</v>
      </c>
      <c r="B156" s="188">
        <v>45338.4383148899</v>
      </c>
      <c r="C156" s="189" t="s">
        <v>16</v>
      </c>
      <c r="D156" s="190">
        <v>771</v>
      </c>
      <c r="E156" s="191">
        <v>11.01</v>
      </c>
      <c r="F156" s="189" t="s">
        <v>8</v>
      </c>
      <c r="G156" s="192" t="s">
        <v>24</v>
      </c>
    </row>
    <row r="157" spans="1:7" s="179" customFormat="1" ht="14.45" customHeight="1" x14ac:dyDescent="0.2">
      <c r="A157" s="187">
        <v>45338</v>
      </c>
      <c r="B157" s="188">
        <v>45338.4383149184</v>
      </c>
      <c r="C157" s="189" t="s">
        <v>16</v>
      </c>
      <c r="D157" s="190">
        <v>537</v>
      </c>
      <c r="E157" s="191">
        <v>11.01</v>
      </c>
      <c r="F157" s="189" t="s">
        <v>8</v>
      </c>
      <c r="G157" s="192" t="s">
        <v>24</v>
      </c>
    </row>
    <row r="158" spans="1:7" s="179" customFormat="1" ht="14.45" customHeight="1" x14ac:dyDescent="0.2">
      <c r="A158" s="187">
        <v>45338</v>
      </c>
      <c r="B158" s="188">
        <v>45338.438314919003</v>
      </c>
      <c r="C158" s="189" t="s">
        <v>16</v>
      </c>
      <c r="D158" s="190">
        <v>197</v>
      </c>
      <c r="E158" s="191">
        <v>11.01</v>
      </c>
      <c r="F158" s="189" t="s">
        <v>8</v>
      </c>
      <c r="G158" s="192" t="s">
        <v>24</v>
      </c>
    </row>
    <row r="159" spans="1:7" s="179" customFormat="1" ht="14.45" customHeight="1" x14ac:dyDescent="0.2">
      <c r="A159" s="187">
        <v>45338</v>
      </c>
      <c r="B159" s="188">
        <v>45338.439029751004</v>
      </c>
      <c r="C159" s="189" t="s">
        <v>16</v>
      </c>
      <c r="D159" s="190">
        <v>9702</v>
      </c>
      <c r="E159" s="191">
        <v>11.01</v>
      </c>
      <c r="F159" s="189" t="s">
        <v>8</v>
      </c>
      <c r="G159" s="192" t="s">
        <v>24</v>
      </c>
    </row>
    <row r="160" spans="1:7" s="179" customFormat="1" ht="14.45" customHeight="1" x14ac:dyDescent="0.2">
      <c r="A160" s="187">
        <v>45338</v>
      </c>
      <c r="B160" s="188">
        <v>45338.440337171902</v>
      </c>
      <c r="C160" s="189" t="s">
        <v>16</v>
      </c>
      <c r="D160" s="190">
        <v>2164</v>
      </c>
      <c r="E160" s="191">
        <v>11</v>
      </c>
      <c r="F160" s="189" t="s">
        <v>8</v>
      </c>
      <c r="G160" s="192" t="s">
        <v>24</v>
      </c>
    </row>
    <row r="161" spans="1:7" s="179" customFormat="1" ht="14.45" customHeight="1" x14ac:dyDescent="0.2">
      <c r="A161" s="187">
        <v>45338</v>
      </c>
      <c r="B161" s="188">
        <v>45338.440944236703</v>
      </c>
      <c r="C161" s="189" t="s">
        <v>16</v>
      </c>
      <c r="D161" s="190">
        <v>1259</v>
      </c>
      <c r="E161" s="191">
        <v>11</v>
      </c>
      <c r="F161" s="189" t="s">
        <v>8</v>
      </c>
      <c r="G161" s="192" t="s">
        <v>24</v>
      </c>
    </row>
    <row r="162" spans="1:7" s="179" customFormat="1" ht="14.45" customHeight="1" x14ac:dyDescent="0.2">
      <c r="A162" s="187">
        <v>45338</v>
      </c>
      <c r="B162" s="188">
        <v>45338.440944237002</v>
      </c>
      <c r="C162" s="189" t="s">
        <v>16</v>
      </c>
      <c r="D162" s="190">
        <v>1142</v>
      </c>
      <c r="E162" s="191">
        <v>11</v>
      </c>
      <c r="F162" s="189" t="s">
        <v>8</v>
      </c>
      <c r="G162" s="192" t="s">
        <v>24</v>
      </c>
    </row>
    <row r="163" spans="1:7" s="179" customFormat="1" ht="14.45" customHeight="1" x14ac:dyDescent="0.2">
      <c r="A163" s="187">
        <v>45338</v>
      </c>
      <c r="B163" s="188">
        <v>45338.4409442373</v>
      </c>
      <c r="C163" s="189" t="s">
        <v>16</v>
      </c>
      <c r="D163" s="190">
        <v>2511</v>
      </c>
      <c r="E163" s="191">
        <v>11</v>
      </c>
      <c r="F163" s="189" t="s">
        <v>8</v>
      </c>
      <c r="G163" s="192" t="s">
        <v>24</v>
      </c>
    </row>
    <row r="164" spans="1:7" s="179" customFormat="1" ht="14.45" customHeight="1" x14ac:dyDescent="0.2">
      <c r="A164" s="187">
        <v>45338</v>
      </c>
      <c r="B164" s="188">
        <v>45338.442671119097</v>
      </c>
      <c r="C164" s="189" t="s">
        <v>16</v>
      </c>
      <c r="D164" s="190">
        <v>1000</v>
      </c>
      <c r="E164" s="191">
        <v>11</v>
      </c>
      <c r="F164" s="189" t="s">
        <v>8</v>
      </c>
      <c r="G164" s="192" t="s">
        <v>24</v>
      </c>
    </row>
    <row r="165" spans="1:7" s="179" customFormat="1" ht="14.45" customHeight="1" x14ac:dyDescent="0.2">
      <c r="A165" s="187">
        <v>45338</v>
      </c>
      <c r="B165" s="188">
        <v>45338.442671119803</v>
      </c>
      <c r="C165" s="189" t="s">
        <v>16</v>
      </c>
      <c r="D165" s="190">
        <v>1377</v>
      </c>
      <c r="E165" s="191">
        <v>11</v>
      </c>
      <c r="F165" s="189" t="s">
        <v>8</v>
      </c>
      <c r="G165" s="192" t="s">
        <v>24</v>
      </c>
    </row>
    <row r="166" spans="1:7" s="179" customFormat="1" ht="14.45" customHeight="1" x14ac:dyDescent="0.2">
      <c r="A166" s="187">
        <v>45338</v>
      </c>
      <c r="B166" s="188">
        <v>45338.442671120101</v>
      </c>
      <c r="C166" s="189" t="s">
        <v>16</v>
      </c>
      <c r="D166" s="190">
        <v>454</v>
      </c>
      <c r="E166" s="191">
        <v>11</v>
      </c>
      <c r="F166" s="189" t="s">
        <v>8</v>
      </c>
      <c r="G166" s="192" t="s">
        <v>24</v>
      </c>
    </row>
    <row r="167" spans="1:7" s="179" customFormat="1" ht="14.45" customHeight="1" x14ac:dyDescent="0.2">
      <c r="A167" s="187">
        <v>45338</v>
      </c>
      <c r="B167" s="188">
        <v>45338.442671121004</v>
      </c>
      <c r="C167" s="189" t="s">
        <v>16</v>
      </c>
      <c r="D167" s="190">
        <v>77</v>
      </c>
      <c r="E167" s="191">
        <v>11</v>
      </c>
      <c r="F167" s="189" t="s">
        <v>8</v>
      </c>
      <c r="G167" s="192" t="s">
        <v>24</v>
      </c>
    </row>
    <row r="168" spans="1:7" s="179" customFormat="1" ht="14.45" customHeight="1" x14ac:dyDescent="0.2">
      <c r="A168" s="187">
        <v>45338</v>
      </c>
      <c r="B168" s="188">
        <v>45338.4426711216</v>
      </c>
      <c r="C168" s="189" t="s">
        <v>16</v>
      </c>
      <c r="D168" s="190">
        <v>454</v>
      </c>
      <c r="E168" s="191">
        <v>11</v>
      </c>
      <c r="F168" s="189" t="s">
        <v>8</v>
      </c>
      <c r="G168" s="192" t="s">
        <v>24</v>
      </c>
    </row>
    <row r="169" spans="1:7" s="179" customFormat="1" ht="14.45" customHeight="1" x14ac:dyDescent="0.2">
      <c r="A169" s="187">
        <v>45338</v>
      </c>
      <c r="B169" s="188">
        <v>45338.443185810698</v>
      </c>
      <c r="C169" s="189" t="s">
        <v>16</v>
      </c>
      <c r="D169" s="190">
        <v>4006</v>
      </c>
      <c r="E169" s="191">
        <v>11.01</v>
      </c>
      <c r="F169" s="189" t="s">
        <v>8</v>
      </c>
      <c r="G169" s="192" t="s">
        <v>24</v>
      </c>
    </row>
    <row r="170" spans="1:7" s="179" customFormat="1" ht="14.45" customHeight="1" x14ac:dyDescent="0.2">
      <c r="A170" s="187">
        <v>45338</v>
      </c>
      <c r="B170" s="188">
        <v>45338.443185811302</v>
      </c>
      <c r="C170" s="189" t="s">
        <v>16</v>
      </c>
      <c r="D170" s="190">
        <v>344</v>
      </c>
      <c r="E170" s="191">
        <v>11.01</v>
      </c>
      <c r="F170" s="189" t="s">
        <v>8</v>
      </c>
      <c r="G170" s="192" t="s">
        <v>24</v>
      </c>
    </row>
    <row r="171" spans="1:7" s="179" customFormat="1" ht="14.45" customHeight="1" x14ac:dyDescent="0.2">
      <c r="A171" s="187">
        <v>45338</v>
      </c>
      <c r="B171" s="188">
        <v>45338.4456604761</v>
      </c>
      <c r="C171" s="189" t="s">
        <v>16</v>
      </c>
      <c r="D171" s="190">
        <v>636</v>
      </c>
      <c r="E171" s="191">
        <v>11</v>
      </c>
      <c r="F171" s="189" t="s">
        <v>8</v>
      </c>
      <c r="G171" s="192" t="s">
        <v>24</v>
      </c>
    </row>
    <row r="172" spans="1:7" s="179" customFormat="1" ht="14.45" customHeight="1" x14ac:dyDescent="0.2">
      <c r="A172" s="187">
        <v>45338</v>
      </c>
      <c r="B172" s="188">
        <v>45338.445660476398</v>
      </c>
      <c r="C172" s="189" t="s">
        <v>16</v>
      </c>
      <c r="D172" s="190">
        <v>1277</v>
      </c>
      <c r="E172" s="191">
        <v>11</v>
      </c>
      <c r="F172" s="189" t="s">
        <v>8</v>
      </c>
      <c r="G172" s="192" t="s">
        <v>24</v>
      </c>
    </row>
    <row r="173" spans="1:7" s="179" customFormat="1" ht="14.45" customHeight="1" x14ac:dyDescent="0.2">
      <c r="A173" s="187">
        <v>45338</v>
      </c>
      <c r="B173" s="188">
        <v>45338.445660476798</v>
      </c>
      <c r="C173" s="189" t="s">
        <v>16</v>
      </c>
      <c r="D173" s="190">
        <v>1334</v>
      </c>
      <c r="E173" s="191">
        <v>11</v>
      </c>
      <c r="F173" s="189" t="s">
        <v>8</v>
      </c>
      <c r="G173" s="192" t="s">
        <v>24</v>
      </c>
    </row>
    <row r="174" spans="1:7" s="179" customFormat="1" ht="14.45" customHeight="1" x14ac:dyDescent="0.2">
      <c r="A174" s="187">
        <v>45338</v>
      </c>
      <c r="B174" s="188">
        <v>45338.445660477402</v>
      </c>
      <c r="C174" s="189" t="s">
        <v>16</v>
      </c>
      <c r="D174" s="190">
        <v>641</v>
      </c>
      <c r="E174" s="191">
        <v>11</v>
      </c>
      <c r="F174" s="189" t="s">
        <v>8</v>
      </c>
      <c r="G174" s="192" t="s">
        <v>24</v>
      </c>
    </row>
    <row r="175" spans="1:7" s="179" customFormat="1" ht="14.45" customHeight="1" x14ac:dyDescent="0.2">
      <c r="A175" s="187">
        <v>45338</v>
      </c>
      <c r="B175" s="188">
        <v>45338.445660478101</v>
      </c>
      <c r="C175" s="189" t="s">
        <v>16</v>
      </c>
      <c r="D175" s="190">
        <v>568</v>
      </c>
      <c r="E175" s="191">
        <v>11</v>
      </c>
      <c r="F175" s="189" t="s">
        <v>8</v>
      </c>
      <c r="G175" s="192" t="s">
        <v>24</v>
      </c>
    </row>
    <row r="176" spans="1:7" s="179" customFormat="1" ht="14.45" customHeight="1" x14ac:dyDescent="0.2">
      <c r="A176" s="187">
        <v>45338</v>
      </c>
      <c r="B176" s="188">
        <v>45338.446002003402</v>
      </c>
      <c r="C176" s="189" t="s">
        <v>16</v>
      </c>
      <c r="D176" s="190">
        <v>4222</v>
      </c>
      <c r="E176" s="191">
        <v>10.99</v>
      </c>
      <c r="F176" s="189" t="s">
        <v>8</v>
      </c>
      <c r="G176" s="192" t="s">
        <v>24</v>
      </c>
    </row>
    <row r="177" spans="1:7" s="179" customFormat="1" ht="14.45" customHeight="1" x14ac:dyDescent="0.2">
      <c r="A177" s="187">
        <v>45338</v>
      </c>
      <c r="B177" s="188">
        <v>45338.447722507801</v>
      </c>
      <c r="C177" s="189" t="s">
        <v>16</v>
      </c>
      <c r="D177" s="190">
        <v>281</v>
      </c>
      <c r="E177" s="191">
        <v>10.98</v>
      </c>
      <c r="F177" s="189" t="s">
        <v>8</v>
      </c>
      <c r="G177" s="192" t="s">
        <v>24</v>
      </c>
    </row>
    <row r="178" spans="1:7" s="179" customFormat="1" ht="14.45" customHeight="1" x14ac:dyDescent="0.2">
      <c r="A178" s="187">
        <v>45338</v>
      </c>
      <c r="B178" s="188">
        <v>45338.447722508601</v>
      </c>
      <c r="C178" s="189" t="s">
        <v>16</v>
      </c>
      <c r="D178" s="190">
        <v>3854</v>
      </c>
      <c r="E178" s="191">
        <v>10.98</v>
      </c>
      <c r="F178" s="189" t="s">
        <v>8</v>
      </c>
      <c r="G178" s="192" t="s">
        <v>24</v>
      </c>
    </row>
    <row r="179" spans="1:7" s="179" customFormat="1" ht="14.45" customHeight="1" x14ac:dyDescent="0.2">
      <c r="A179" s="187">
        <v>45338</v>
      </c>
      <c r="B179" s="188">
        <v>45338.448720114997</v>
      </c>
      <c r="C179" s="189" t="s">
        <v>16</v>
      </c>
      <c r="D179" s="190">
        <v>1858</v>
      </c>
      <c r="E179" s="191">
        <v>10.98</v>
      </c>
      <c r="F179" s="189" t="s">
        <v>8</v>
      </c>
      <c r="G179" s="192" t="s">
        <v>24</v>
      </c>
    </row>
    <row r="180" spans="1:7" s="179" customFormat="1" ht="14.45" customHeight="1" x14ac:dyDescent="0.2">
      <c r="A180" s="187">
        <v>45338</v>
      </c>
      <c r="B180" s="188">
        <v>45338.448720116103</v>
      </c>
      <c r="C180" s="189" t="s">
        <v>16</v>
      </c>
      <c r="D180" s="190">
        <v>2157</v>
      </c>
      <c r="E180" s="191">
        <v>10.98</v>
      </c>
      <c r="F180" s="189" t="s">
        <v>8</v>
      </c>
      <c r="G180" s="192" t="s">
        <v>24</v>
      </c>
    </row>
    <row r="181" spans="1:7" s="179" customFormat="1" ht="14.45" customHeight="1" x14ac:dyDescent="0.2">
      <c r="A181" s="187">
        <v>45338</v>
      </c>
      <c r="B181" s="188">
        <v>45338.4501538611</v>
      </c>
      <c r="C181" s="189" t="s">
        <v>16</v>
      </c>
      <c r="D181" s="190">
        <v>1110</v>
      </c>
      <c r="E181" s="191">
        <v>10.98</v>
      </c>
      <c r="F181" s="189" t="s">
        <v>8</v>
      </c>
      <c r="G181" s="192" t="s">
        <v>24</v>
      </c>
    </row>
    <row r="182" spans="1:7" s="179" customFormat="1" ht="14.45" customHeight="1" x14ac:dyDescent="0.2">
      <c r="A182" s="187">
        <v>45338</v>
      </c>
      <c r="B182" s="188">
        <v>45338.450153865699</v>
      </c>
      <c r="C182" s="189" t="s">
        <v>16</v>
      </c>
      <c r="D182" s="190">
        <v>1871</v>
      </c>
      <c r="E182" s="191">
        <v>10.98</v>
      </c>
      <c r="F182" s="189" t="s">
        <v>8</v>
      </c>
      <c r="G182" s="192" t="s">
        <v>24</v>
      </c>
    </row>
    <row r="183" spans="1:7" s="179" customFormat="1" ht="14.45" customHeight="1" x14ac:dyDescent="0.2">
      <c r="A183" s="187">
        <v>45338</v>
      </c>
      <c r="B183" s="188">
        <v>45338.450177107901</v>
      </c>
      <c r="C183" s="189" t="s">
        <v>16</v>
      </c>
      <c r="D183" s="190">
        <v>349</v>
      </c>
      <c r="E183" s="191">
        <v>10.98</v>
      </c>
      <c r="F183" s="189" t="s">
        <v>8</v>
      </c>
      <c r="G183" s="192" t="s">
        <v>24</v>
      </c>
    </row>
    <row r="184" spans="1:7" s="179" customFormat="1" ht="14.45" customHeight="1" x14ac:dyDescent="0.2">
      <c r="A184" s="187">
        <v>45338</v>
      </c>
      <c r="B184" s="188">
        <v>45338.451117561301</v>
      </c>
      <c r="C184" s="189" t="s">
        <v>16</v>
      </c>
      <c r="D184" s="190">
        <v>2834</v>
      </c>
      <c r="E184" s="191">
        <v>10.99</v>
      </c>
      <c r="F184" s="189" t="s">
        <v>8</v>
      </c>
      <c r="G184" s="192" t="s">
        <v>24</v>
      </c>
    </row>
    <row r="185" spans="1:7" s="179" customFormat="1" ht="14.45" customHeight="1" x14ac:dyDescent="0.2">
      <c r="A185" s="187">
        <v>45338</v>
      </c>
      <c r="B185" s="188">
        <v>45338.451123458399</v>
      </c>
      <c r="C185" s="189" t="s">
        <v>16</v>
      </c>
      <c r="D185" s="190">
        <v>1337</v>
      </c>
      <c r="E185" s="191">
        <v>10.99</v>
      </c>
      <c r="F185" s="189" t="s">
        <v>8</v>
      </c>
      <c r="G185" s="192" t="s">
        <v>24</v>
      </c>
    </row>
    <row r="186" spans="1:7" s="179" customFormat="1" ht="14.45" customHeight="1" x14ac:dyDescent="0.2">
      <c r="A186" s="187">
        <v>45338</v>
      </c>
      <c r="B186" s="188">
        <v>45338.451123458901</v>
      </c>
      <c r="C186" s="189" t="s">
        <v>16</v>
      </c>
      <c r="D186" s="190">
        <v>355</v>
      </c>
      <c r="E186" s="191">
        <v>10.99</v>
      </c>
      <c r="F186" s="189" t="s">
        <v>8</v>
      </c>
      <c r="G186" s="192" t="s">
        <v>24</v>
      </c>
    </row>
    <row r="187" spans="1:7" s="179" customFormat="1" ht="14.45" customHeight="1" x14ac:dyDescent="0.2">
      <c r="A187" s="187">
        <v>45338</v>
      </c>
      <c r="B187" s="188">
        <v>45338.453252848798</v>
      </c>
      <c r="C187" s="189" t="s">
        <v>16</v>
      </c>
      <c r="D187" s="190">
        <v>4369</v>
      </c>
      <c r="E187" s="191">
        <v>10.98</v>
      </c>
      <c r="F187" s="189" t="s">
        <v>8</v>
      </c>
      <c r="G187" s="192" t="s">
        <v>24</v>
      </c>
    </row>
    <row r="188" spans="1:7" s="179" customFormat="1" ht="14.45" customHeight="1" x14ac:dyDescent="0.2">
      <c r="A188" s="187">
        <v>45338</v>
      </c>
      <c r="B188" s="188">
        <v>45338.454389814498</v>
      </c>
      <c r="C188" s="189" t="s">
        <v>16</v>
      </c>
      <c r="D188" s="190">
        <v>1187</v>
      </c>
      <c r="E188" s="191">
        <v>10.99</v>
      </c>
      <c r="F188" s="189" t="s">
        <v>8</v>
      </c>
      <c r="G188" s="192" t="s">
        <v>24</v>
      </c>
    </row>
    <row r="189" spans="1:7" s="179" customFormat="1" ht="14.45" customHeight="1" x14ac:dyDescent="0.2">
      <c r="A189" s="187">
        <v>45338</v>
      </c>
      <c r="B189" s="188">
        <v>45338.454389815401</v>
      </c>
      <c r="C189" s="189" t="s">
        <v>16</v>
      </c>
      <c r="D189" s="190">
        <v>2835</v>
      </c>
      <c r="E189" s="191">
        <v>10.99</v>
      </c>
      <c r="F189" s="189" t="s">
        <v>8</v>
      </c>
      <c r="G189" s="192" t="s">
        <v>24</v>
      </c>
    </row>
    <row r="190" spans="1:7" s="179" customFormat="1" ht="14.45" customHeight="1" x14ac:dyDescent="0.2">
      <c r="A190" s="187">
        <v>45338</v>
      </c>
      <c r="B190" s="188">
        <v>45338.454389815699</v>
      </c>
      <c r="C190" s="189" t="s">
        <v>16</v>
      </c>
      <c r="D190" s="190">
        <v>210</v>
      </c>
      <c r="E190" s="191">
        <v>10.99</v>
      </c>
      <c r="F190" s="189" t="s">
        <v>8</v>
      </c>
      <c r="G190" s="192" t="s">
        <v>24</v>
      </c>
    </row>
    <row r="191" spans="1:7" s="179" customFormat="1" ht="14.45" customHeight="1" x14ac:dyDescent="0.2">
      <c r="A191" s="187">
        <v>45338</v>
      </c>
      <c r="B191" s="188">
        <v>45338.456076356597</v>
      </c>
      <c r="C191" s="189" t="s">
        <v>16</v>
      </c>
      <c r="D191" s="190">
        <v>2600</v>
      </c>
      <c r="E191" s="191">
        <v>10.98</v>
      </c>
      <c r="F191" s="189" t="s">
        <v>8</v>
      </c>
      <c r="G191" s="192" t="s">
        <v>24</v>
      </c>
    </row>
    <row r="192" spans="1:7" s="179" customFormat="1" ht="14.45" customHeight="1" x14ac:dyDescent="0.2">
      <c r="A192" s="187">
        <v>45338</v>
      </c>
      <c r="B192" s="188">
        <v>45338.456076357703</v>
      </c>
      <c r="C192" s="189" t="s">
        <v>16</v>
      </c>
      <c r="D192" s="190">
        <v>1422</v>
      </c>
      <c r="E192" s="191">
        <v>10.98</v>
      </c>
      <c r="F192" s="189" t="s">
        <v>8</v>
      </c>
      <c r="G192" s="192" t="s">
        <v>24</v>
      </c>
    </row>
    <row r="193" spans="1:7" s="179" customFormat="1" ht="14.45" customHeight="1" x14ac:dyDescent="0.2">
      <c r="A193" s="187">
        <v>45338</v>
      </c>
      <c r="B193" s="188">
        <v>45338.456076358401</v>
      </c>
      <c r="C193" s="189" t="s">
        <v>16</v>
      </c>
      <c r="D193" s="190">
        <v>238</v>
      </c>
      <c r="E193" s="191">
        <v>10.98</v>
      </c>
      <c r="F193" s="189" t="s">
        <v>8</v>
      </c>
      <c r="G193" s="192" t="s">
        <v>24</v>
      </c>
    </row>
    <row r="194" spans="1:7" s="179" customFormat="1" ht="14.45" customHeight="1" x14ac:dyDescent="0.2">
      <c r="A194" s="187">
        <v>45338</v>
      </c>
      <c r="B194" s="188">
        <v>45338.456894743103</v>
      </c>
      <c r="C194" s="189" t="s">
        <v>16</v>
      </c>
      <c r="D194" s="190">
        <v>5381</v>
      </c>
      <c r="E194" s="191">
        <v>11</v>
      </c>
      <c r="F194" s="189" t="s">
        <v>8</v>
      </c>
      <c r="G194" s="192" t="s">
        <v>24</v>
      </c>
    </row>
    <row r="195" spans="1:7" s="179" customFormat="1" ht="14.45" customHeight="1" x14ac:dyDescent="0.2">
      <c r="A195" s="187">
        <v>45338</v>
      </c>
      <c r="B195" s="188">
        <v>45338.4584122386</v>
      </c>
      <c r="C195" s="189" t="s">
        <v>16</v>
      </c>
      <c r="D195" s="190">
        <v>2763</v>
      </c>
      <c r="E195" s="191">
        <v>10.99</v>
      </c>
      <c r="F195" s="189" t="s">
        <v>8</v>
      </c>
      <c r="G195" s="192" t="s">
        <v>24</v>
      </c>
    </row>
    <row r="196" spans="1:7" s="179" customFormat="1" ht="14.45" customHeight="1" x14ac:dyDescent="0.2">
      <c r="A196" s="187">
        <v>45338</v>
      </c>
      <c r="B196" s="188">
        <v>45338.460487968499</v>
      </c>
      <c r="C196" s="189" t="s">
        <v>16</v>
      </c>
      <c r="D196" s="190">
        <v>4231</v>
      </c>
      <c r="E196" s="191">
        <v>10.99</v>
      </c>
      <c r="F196" s="189" t="s">
        <v>8</v>
      </c>
      <c r="G196" s="192" t="s">
        <v>24</v>
      </c>
    </row>
    <row r="197" spans="1:7" s="179" customFormat="1" ht="14.45" customHeight="1" x14ac:dyDescent="0.2">
      <c r="A197" s="187">
        <v>45338</v>
      </c>
      <c r="B197" s="188">
        <v>45338.460669249798</v>
      </c>
      <c r="C197" s="189" t="s">
        <v>16</v>
      </c>
      <c r="D197" s="190">
        <v>4524</v>
      </c>
      <c r="E197" s="191">
        <v>10.99</v>
      </c>
      <c r="F197" s="189" t="s">
        <v>8</v>
      </c>
      <c r="G197" s="192" t="s">
        <v>24</v>
      </c>
    </row>
    <row r="198" spans="1:7" s="179" customFormat="1" ht="14.45" customHeight="1" x14ac:dyDescent="0.2">
      <c r="A198" s="187">
        <v>45338</v>
      </c>
      <c r="B198" s="188">
        <v>45338.462131619097</v>
      </c>
      <c r="C198" s="189" t="s">
        <v>16</v>
      </c>
      <c r="D198" s="190">
        <v>432</v>
      </c>
      <c r="E198" s="191">
        <v>11.02</v>
      </c>
      <c r="F198" s="189" t="s">
        <v>8</v>
      </c>
      <c r="G198" s="192" t="s">
        <v>24</v>
      </c>
    </row>
    <row r="199" spans="1:7" s="179" customFormat="1" ht="14.45" customHeight="1" x14ac:dyDescent="0.2">
      <c r="A199" s="187">
        <v>45338</v>
      </c>
      <c r="B199" s="188">
        <v>45338.462172829903</v>
      </c>
      <c r="C199" s="189" t="s">
        <v>16</v>
      </c>
      <c r="D199" s="190">
        <v>3684</v>
      </c>
      <c r="E199" s="191">
        <v>11.02</v>
      </c>
      <c r="F199" s="189" t="s">
        <v>8</v>
      </c>
      <c r="G199" s="192" t="s">
        <v>24</v>
      </c>
    </row>
    <row r="200" spans="1:7" s="179" customFormat="1" ht="14.45" customHeight="1" x14ac:dyDescent="0.2">
      <c r="A200" s="187">
        <v>45338</v>
      </c>
      <c r="B200" s="188">
        <v>45338.463757230697</v>
      </c>
      <c r="C200" s="189" t="s">
        <v>16</v>
      </c>
      <c r="D200" s="190">
        <v>1274</v>
      </c>
      <c r="E200" s="191">
        <v>10.99</v>
      </c>
      <c r="F200" s="189" t="s">
        <v>8</v>
      </c>
      <c r="G200" s="192" t="s">
        <v>24</v>
      </c>
    </row>
    <row r="201" spans="1:7" s="179" customFormat="1" ht="14.45" customHeight="1" x14ac:dyDescent="0.2">
      <c r="A201" s="187">
        <v>45338</v>
      </c>
      <c r="B201" s="188">
        <v>45338.463757231097</v>
      </c>
      <c r="C201" s="189" t="s">
        <v>16</v>
      </c>
      <c r="D201" s="190">
        <v>904</v>
      </c>
      <c r="E201" s="191">
        <v>10.99</v>
      </c>
      <c r="F201" s="189" t="s">
        <v>8</v>
      </c>
      <c r="G201" s="192" t="s">
        <v>24</v>
      </c>
    </row>
    <row r="202" spans="1:7" s="179" customFormat="1" ht="14.45" customHeight="1" x14ac:dyDescent="0.2">
      <c r="A202" s="187">
        <v>45338</v>
      </c>
      <c r="B202" s="188">
        <v>45338.4637572313</v>
      </c>
      <c r="C202" s="189" t="s">
        <v>16</v>
      </c>
      <c r="D202" s="190">
        <v>2190</v>
      </c>
      <c r="E202" s="191">
        <v>10.99</v>
      </c>
      <c r="F202" s="189" t="s">
        <v>8</v>
      </c>
      <c r="G202" s="192" t="s">
        <v>24</v>
      </c>
    </row>
    <row r="203" spans="1:7" s="179" customFormat="1" ht="14.45" customHeight="1" x14ac:dyDescent="0.2">
      <c r="A203" s="187">
        <v>45338</v>
      </c>
      <c r="B203" s="188">
        <v>45338.466485322802</v>
      </c>
      <c r="C203" s="189" t="s">
        <v>16</v>
      </c>
      <c r="D203" s="190">
        <v>1402</v>
      </c>
      <c r="E203" s="191">
        <v>11</v>
      </c>
      <c r="F203" s="189" t="s">
        <v>8</v>
      </c>
      <c r="G203" s="192" t="s">
        <v>24</v>
      </c>
    </row>
    <row r="204" spans="1:7" s="179" customFormat="1" ht="14.45" customHeight="1" x14ac:dyDescent="0.2">
      <c r="A204" s="187">
        <v>45338</v>
      </c>
      <c r="B204" s="188">
        <v>45338.469408940102</v>
      </c>
      <c r="C204" s="189" t="s">
        <v>16</v>
      </c>
      <c r="D204" s="190">
        <v>3849</v>
      </c>
      <c r="E204" s="191">
        <v>11</v>
      </c>
      <c r="F204" s="189" t="s">
        <v>8</v>
      </c>
      <c r="G204" s="192" t="s">
        <v>24</v>
      </c>
    </row>
    <row r="205" spans="1:7" s="179" customFormat="1" ht="14.45" customHeight="1" x14ac:dyDescent="0.2">
      <c r="A205" s="187">
        <v>45338</v>
      </c>
      <c r="B205" s="188">
        <v>45338.4694283762</v>
      </c>
      <c r="C205" s="189" t="s">
        <v>16</v>
      </c>
      <c r="D205" s="190">
        <v>996</v>
      </c>
      <c r="E205" s="191">
        <v>10.99</v>
      </c>
      <c r="F205" s="189" t="s">
        <v>8</v>
      </c>
      <c r="G205" s="192" t="s">
        <v>24</v>
      </c>
    </row>
    <row r="206" spans="1:7" s="179" customFormat="1" ht="14.45" customHeight="1" x14ac:dyDescent="0.2">
      <c r="A206" s="187">
        <v>45338</v>
      </c>
      <c r="B206" s="188">
        <v>45338.4719642454</v>
      </c>
      <c r="C206" s="189" t="s">
        <v>16</v>
      </c>
      <c r="D206" s="190">
        <v>410</v>
      </c>
      <c r="E206" s="191">
        <v>11</v>
      </c>
      <c r="F206" s="189" t="s">
        <v>8</v>
      </c>
      <c r="G206" s="192" t="s">
        <v>24</v>
      </c>
    </row>
    <row r="207" spans="1:7" s="179" customFormat="1" ht="14.45" customHeight="1" x14ac:dyDescent="0.2">
      <c r="A207" s="187">
        <v>45338</v>
      </c>
      <c r="B207" s="188">
        <v>45338.471964246099</v>
      </c>
      <c r="C207" s="189" t="s">
        <v>16</v>
      </c>
      <c r="D207" s="190">
        <v>724</v>
      </c>
      <c r="E207" s="191">
        <v>11</v>
      </c>
      <c r="F207" s="189" t="s">
        <v>8</v>
      </c>
      <c r="G207" s="192" t="s">
        <v>24</v>
      </c>
    </row>
    <row r="208" spans="1:7" s="179" customFormat="1" ht="14.45" customHeight="1" x14ac:dyDescent="0.2">
      <c r="A208" s="187">
        <v>45338</v>
      </c>
      <c r="B208" s="188">
        <v>45338.471964246397</v>
      </c>
      <c r="C208" s="189" t="s">
        <v>16</v>
      </c>
      <c r="D208" s="190">
        <v>724</v>
      </c>
      <c r="E208" s="191">
        <v>11</v>
      </c>
      <c r="F208" s="189" t="s">
        <v>8</v>
      </c>
      <c r="G208" s="192" t="s">
        <v>24</v>
      </c>
    </row>
    <row r="209" spans="1:7" s="179" customFormat="1" ht="14.45" customHeight="1" x14ac:dyDescent="0.2">
      <c r="A209" s="187">
        <v>45338</v>
      </c>
      <c r="B209" s="188">
        <v>45338.471964246703</v>
      </c>
      <c r="C209" s="189" t="s">
        <v>16</v>
      </c>
      <c r="D209" s="190">
        <v>724</v>
      </c>
      <c r="E209" s="191">
        <v>11</v>
      </c>
      <c r="F209" s="189" t="s">
        <v>8</v>
      </c>
      <c r="G209" s="192" t="s">
        <v>24</v>
      </c>
    </row>
    <row r="210" spans="1:7" s="179" customFormat="1" ht="14.45" customHeight="1" x14ac:dyDescent="0.2">
      <c r="A210" s="187">
        <v>45338</v>
      </c>
      <c r="B210" s="188">
        <v>45338.471964247401</v>
      </c>
      <c r="C210" s="189" t="s">
        <v>16</v>
      </c>
      <c r="D210" s="190">
        <v>410</v>
      </c>
      <c r="E210" s="191">
        <v>11</v>
      </c>
      <c r="F210" s="189" t="s">
        <v>8</v>
      </c>
      <c r="G210" s="192" t="s">
        <v>24</v>
      </c>
    </row>
    <row r="211" spans="1:7" s="179" customFormat="1" ht="14.45" customHeight="1" x14ac:dyDescent="0.2">
      <c r="A211" s="187">
        <v>45338</v>
      </c>
      <c r="B211" s="188">
        <v>45338.4719642481</v>
      </c>
      <c r="C211" s="189" t="s">
        <v>16</v>
      </c>
      <c r="D211" s="190">
        <v>410</v>
      </c>
      <c r="E211" s="191">
        <v>11</v>
      </c>
      <c r="F211" s="189" t="s">
        <v>8</v>
      </c>
      <c r="G211" s="192" t="s">
        <v>24</v>
      </c>
    </row>
    <row r="212" spans="1:7" s="179" customFormat="1" ht="14.45" customHeight="1" x14ac:dyDescent="0.2">
      <c r="A212" s="187">
        <v>45338</v>
      </c>
      <c r="B212" s="188">
        <v>45338.471964248703</v>
      </c>
      <c r="C212" s="189" t="s">
        <v>16</v>
      </c>
      <c r="D212" s="190">
        <v>724</v>
      </c>
      <c r="E212" s="191">
        <v>11</v>
      </c>
      <c r="F212" s="189" t="s">
        <v>8</v>
      </c>
      <c r="G212" s="192" t="s">
        <v>24</v>
      </c>
    </row>
    <row r="213" spans="1:7" s="179" customFormat="1" ht="14.45" customHeight="1" x14ac:dyDescent="0.2">
      <c r="A213" s="187">
        <v>45338</v>
      </c>
      <c r="B213" s="188">
        <v>45338.4719642489</v>
      </c>
      <c r="C213" s="189" t="s">
        <v>16</v>
      </c>
      <c r="D213" s="190">
        <v>1134</v>
      </c>
      <c r="E213" s="191">
        <v>11</v>
      </c>
      <c r="F213" s="189" t="s">
        <v>8</v>
      </c>
      <c r="G213" s="192" t="s">
        <v>24</v>
      </c>
    </row>
    <row r="214" spans="1:7" s="179" customFormat="1" ht="14.45" customHeight="1" x14ac:dyDescent="0.2">
      <c r="A214" s="187">
        <v>45338</v>
      </c>
      <c r="B214" s="188">
        <v>45338.471964249497</v>
      </c>
      <c r="C214" s="189" t="s">
        <v>16</v>
      </c>
      <c r="D214" s="190">
        <v>410</v>
      </c>
      <c r="E214" s="191">
        <v>11</v>
      </c>
      <c r="F214" s="189" t="s">
        <v>8</v>
      </c>
      <c r="G214" s="192" t="s">
        <v>24</v>
      </c>
    </row>
    <row r="215" spans="1:7" s="179" customFormat="1" ht="14.45" customHeight="1" x14ac:dyDescent="0.2">
      <c r="A215" s="187">
        <v>45338</v>
      </c>
      <c r="B215" s="188">
        <v>45338.471964249897</v>
      </c>
      <c r="C215" s="189" t="s">
        <v>16</v>
      </c>
      <c r="D215" s="190">
        <v>1134</v>
      </c>
      <c r="E215" s="191">
        <v>11</v>
      </c>
      <c r="F215" s="189" t="s">
        <v>8</v>
      </c>
      <c r="G215" s="192" t="s">
        <v>24</v>
      </c>
    </row>
    <row r="216" spans="1:7" s="179" customFormat="1" ht="14.45" customHeight="1" x14ac:dyDescent="0.2">
      <c r="A216" s="187">
        <v>45338</v>
      </c>
      <c r="B216" s="188">
        <v>45338.471964250399</v>
      </c>
      <c r="C216" s="189" t="s">
        <v>16</v>
      </c>
      <c r="D216" s="190">
        <v>1134</v>
      </c>
      <c r="E216" s="191">
        <v>11</v>
      </c>
      <c r="F216" s="189" t="s">
        <v>8</v>
      </c>
      <c r="G216" s="192" t="s">
        <v>24</v>
      </c>
    </row>
    <row r="217" spans="1:7" s="179" customFormat="1" ht="14.45" customHeight="1" x14ac:dyDescent="0.2">
      <c r="A217" s="187">
        <v>45338</v>
      </c>
      <c r="B217" s="188">
        <v>45338.471964251003</v>
      </c>
      <c r="C217" s="189" t="s">
        <v>16</v>
      </c>
      <c r="D217" s="190">
        <v>1134</v>
      </c>
      <c r="E217" s="191">
        <v>11</v>
      </c>
      <c r="F217" s="189" t="s">
        <v>8</v>
      </c>
      <c r="G217" s="192" t="s">
        <v>24</v>
      </c>
    </row>
    <row r="218" spans="1:7" s="179" customFormat="1" ht="14.45" customHeight="1" x14ac:dyDescent="0.2">
      <c r="A218" s="187">
        <v>45338</v>
      </c>
      <c r="B218" s="188">
        <v>45338.471964251599</v>
      </c>
      <c r="C218" s="189" t="s">
        <v>16</v>
      </c>
      <c r="D218" s="190">
        <v>1134</v>
      </c>
      <c r="E218" s="191">
        <v>11</v>
      </c>
      <c r="F218" s="189" t="s">
        <v>8</v>
      </c>
      <c r="G218" s="192" t="s">
        <v>24</v>
      </c>
    </row>
    <row r="219" spans="1:7" s="179" customFormat="1" ht="14.45" customHeight="1" x14ac:dyDescent="0.2">
      <c r="A219" s="187">
        <v>45338</v>
      </c>
      <c r="B219" s="188">
        <v>45338.471964299199</v>
      </c>
      <c r="C219" s="189" t="s">
        <v>16</v>
      </c>
      <c r="D219" s="190">
        <v>955</v>
      </c>
      <c r="E219" s="191">
        <v>11</v>
      </c>
      <c r="F219" s="189" t="s">
        <v>8</v>
      </c>
      <c r="G219" s="192" t="s">
        <v>24</v>
      </c>
    </row>
    <row r="220" spans="1:7" s="179" customFormat="1" ht="14.45" customHeight="1" x14ac:dyDescent="0.2">
      <c r="A220" s="187">
        <v>45338</v>
      </c>
      <c r="B220" s="188">
        <v>45338.471964299701</v>
      </c>
      <c r="C220" s="189" t="s">
        <v>16</v>
      </c>
      <c r="D220" s="190">
        <v>3085</v>
      </c>
      <c r="E220" s="191">
        <v>11</v>
      </c>
      <c r="F220" s="189" t="s">
        <v>8</v>
      </c>
      <c r="G220" s="192" t="s">
        <v>24</v>
      </c>
    </row>
    <row r="221" spans="1:7" s="179" customFormat="1" ht="14.45" customHeight="1" x14ac:dyDescent="0.2">
      <c r="A221" s="187">
        <v>45338</v>
      </c>
      <c r="B221" s="188">
        <v>45338.473642801699</v>
      </c>
      <c r="C221" s="189" t="s">
        <v>16</v>
      </c>
      <c r="D221" s="190">
        <v>1299</v>
      </c>
      <c r="E221" s="191">
        <v>11</v>
      </c>
      <c r="F221" s="189" t="s">
        <v>8</v>
      </c>
      <c r="G221" s="192" t="s">
        <v>24</v>
      </c>
    </row>
    <row r="222" spans="1:7" s="179" customFormat="1" ht="14.45" customHeight="1" x14ac:dyDescent="0.2">
      <c r="A222" s="187">
        <v>45338</v>
      </c>
      <c r="B222" s="188">
        <v>45338.474274257504</v>
      </c>
      <c r="C222" s="189" t="s">
        <v>16</v>
      </c>
      <c r="D222" s="190">
        <v>6763</v>
      </c>
      <c r="E222" s="191">
        <v>10.99</v>
      </c>
      <c r="F222" s="189" t="s">
        <v>8</v>
      </c>
      <c r="G222" s="192" t="s">
        <v>24</v>
      </c>
    </row>
    <row r="223" spans="1:7" s="179" customFormat="1" ht="14.45" customHeight="1" x14ac:dyDescent="0.2">
      <c r="A223" s="187">
        <v>45338</v>
      </c>
      <c r="B223" s="188">
        <v>45338.4750438595</v>
      </c>
      <c r="C223" s="189" t="s">
        <v>16</v>
      </c>
      <c r="D223" s="190">
        <v>2035</v>
      </c>
      <c r="E223" s="191">
        <v>10.98</v>
      </c>
      <c r="F223" s="189" t="s">
        <v>8</v>
      </c>
      <c r="G223" s="192" t="s">
        <v>24</v>
      </c>
    </row>
    <row r="224" spans="1:7" s="179" customFormat="1" ht="14.45" customHeight="1" x14ac:dyDescent="0.2">
      <c r="A224" s="187">
        <v>45338</v>
      </c>
      <c r="B224" s="188">
        <v>45338.475044252897</v>
      </c>
      <c r="C224" s="189" t="s">
        <v>16</v>
      </c>
      <c r="D224" s="190">
        <v>787</v>
      </c>
      <c r="E224" s="191">
        <v>10.98</v>
      </c>
      <c r="F224" s="189" t="s">
        <v>8</v>
      </c>
      <c r="G224" s="192" t="s">
        <v>24</v>
      </c>
    </row>
    <row r="225" spans="1:7" s="179" customFormat="1" ht="14.45" customHeight="1" x14ac:dyDescent="0.2">
      <c r="A225" s="187">
        <v>45338</v>
      </c>
      <c r="B225" s="188">
        <v>45338.475064270096</v>
      </c>
      <c r="C225" s="189" t="s">
        <v>16</v>
      </c>
      <c r="D225" s="190">
        <v>1411</v>
      </c>
      <c r="E225" s="191">
        <v>10.98</v>
      </c>
      <c r="F225" s="189" t="s">
        <v>8</v>
      </c>
      <c r="G225" s="192" t="s">
        <v>24</v>
      </c>
    </row>
    <row r="226" spans="1:7" s="179" customFormat="1" ht="14.45" customHeight="1" x14ac:dyDescent="0.2">
      <c r="A226" s="187">
        <v>45338</v>
      </c>
      <c r="B226" s="188">
        <v>45338.475064270802</v>
      </c>
      <c r="C226" s="189" t="s">
        <v>16</v>
      </c>
      <c r="D226" s="190">
        <v>195</v>
      </c>
      <c r="E226" s="191">
        <v>10.98</v>
      </c>
      <c r="F226" s="189" t="s">
        <v>8</v>
      </c>
      <c r="G226" s="192" t="s">
        <v>24</v>
      </c>
    </row>
    <row r="227" spans="1:7" s="179" customFormat="1" ht="14.45" customHeight="1" x14ac:dyDescent="0.2">
      <c r="A227" s="187">
        <v>45338</v>
      </c>
      <c r="B227" s="188">
        <v>45338.476234144196</v>
      </c>
      <c r="C227" s="189" t="s">
        <v>16</v>
      </c>
      <c r="D227" s="190">
        <v>4525</v>
      </c>
      <c r="E227" s="191">
        <v>10.96</v>
      </c>
      <c r="F227" s="189" t="s">
        <v>8</v>
      </c>
      <c r="G227" s="192" t="s">
        <v>24</v>
      </c>
    </row>
    <row r="228" spans="1:7" s="179" customFormat="1" ht="14.45" customHeight="1" x14ac:dyDescent="0.2">
      <c r="A228" s="187">
        <v>45338</v>
      </c>
      <c r="B228" s="188">
        <v>45338.479264133101</v>
      </c>
      <c r="C228" s="189" t="s">
        <v>16</v>
      </c>
      <c r="D228" s="190">
        <v>1196</v>
      </c>
      <c r="E228" s="191">
        <v>10.95</v>
      </c>
      <c r="F228" s="189" t="s">
        <v>8</v>
      </c>
      <c r="G228" s="192" t="s">
        <v>24</v>
      </c>
    </row>
    <row r="229" spans="1:7" s="179" customFormat="1" ht="14.45" customHeight="1" x14ac:dyDescent="0.2">
      <c r="A229" s="187">
        <v>45338</v>
      </c>
      <c r="B229" s="188">
        <v>45338.479264134003</v>
      </c>
      <c r="C229" s="189" t="s">
        <v>16</v>
      </c>
      <c r="D229" s="190">
        <v>3162</v>
      </c>
      <c r="E229" s="191">
        <v>10.95</v>
      </c>
      <c r="F229" s="189" t="s">
        <v>8</v>
      </c>
      <c r="G229" s="192" t="s">
        <v>24</v>
      </c>
    </row>
    <row r="230" spans="1:7" s="179" customFormat="1" ht="14.45" customHeight="1" x14ac:dyDescent="0.2">
      <c r="A230" s="187">
        <v>45338</v>
      </c>
      <c r="B230" s="188">
        <v>45338.479264157198</v>
      </c>
      <c r="C230" s="189" t="s">
        <v>16</v>
      </c>
      <c r="D230" s="190">
        <v>5192</v>
      </c>
      <c r="E230" s="191">
        <v>10.94</v>
      </c>
      <c r="F230" s="189" t="s">
        <v>8</v>
      </c>
      <c r="G230" s="192" t="s">
        <v>24</v>
      </c>
    </row>
    <row r="231" spans="1:7" s="179" customFormat="1" ht="14.45" customHeight="1" x14ac:dyDescent="0.2">
      <c r="A231" s="187">
        <v>45338</v>
      </c>
      <c r="B231" s="188">
        <v>45338.481347500499</v>
      </c>
      <c r="C231" s="189" t="s">
        <v>16</v>
      </c>
      <c r="D231" s="190">
        <v>1321</v>
      </c>
      <c r="E231" s="191">
        <v>10.95</v>
      </c>
      <c r="F231" s="189" t="s">
        <v>8</v>
      </c>
      <c r="G231" s="192" t="s">
        <v>24</v>
      </c>
    </row>
    <row r="232" spans="1:7" s="179" customFormat="1" ht="14.45" customHeight="1" x14ac:dyDescent="0.2">
      <c r="A232" s="187">
        <v>45338</v>
      </c>
      <c r="B232" s="188">
        <v>45338.481405999097</v>
      </c>
      <c r="C232" s="189" t="s">
        <v>16</v>
      </c>
      <c r="D232" s="190">
        <v>2982</v>
      </c>
      <c r="E232" s="191">
        <v>10.95</v>
      </c>
      <c r="F232" s="189" t="s">
        <v>8</v>
      </c>
      <c r="G232" s="192" t="s">
        <v>24</v>
      </c>
    </row>
    <row r="233" spans="1:7" s="179" customFormat="1" ht="14.45" customHeight="1" x14ac:dyDescent="0.2">
      <c r="A233" s="187">
        <v>45338</v>
      </c>
      <c r="B233" s="188">
        <v>45338.483419024298</v>
      </c>
      <c r="C233" s="189" t="s">
        <v>16</v>
      </c>
      <c r="D233" s="190">
        <v>1181</v>
      </c>
      <c r="E233" s="191">
        <v>10.96</v>
      </c>
      <c r="F233" s="189" t="s">
        <v>8</v>
      </c>
      <c r="G233" s="192" t="s">
        <v>24</v>
      </c>
    </row>
    <row r="234" spans="1:7" s="179" customFormat="1" ht="14.45" customHeight="1" x14ac:dyDescent="0.2">
      <c r="A234" s="187">
        <v>45338</v>
      </c>
      <c r="B234" s="188">
        <v>45338.483419024902</v>
      </c>
      <c r="C234" s="189" t="s">
        <v>16</v>
      </c>
      <c r="D234" s="190">
        <v>1298</v>
      </c>
      <c r="E234" s="191">
        <v>10.96</v>
      </c>
      <c r="F234" s="189" t="s">
        <v>8</v>
      </c>
      <c r="G234" s="192" t="s">
        <v>24</v>
      </c>
    </row>
    <row r="235" spans="1:7" s="179" customFormat="1" ht="14.45" customHeight="1" x14ac:dyDescent="0.2">
      <c r="A235" s="187">
        <v>45338</v>
      </c>
      <c r="B235" s="188">
        <v>45338.483419026299</v>
      </c>
      <c r="C235" s="189" t="s">
        <v>16</v>
      </c>
      <c r="D235" s="190">
        <v>1127</v>
      </c>
      <c r="E235" s="191">
        <v>10.96</v>
      </c>
      <c r="F235" s="189" t="s">
        <v>8</v>
      </c>
      <c r="G235" s="192" t="s">
        <v>24</v>
      </c>
    </row>
    <row r="236" spans="1:7" s="179" customFormat="1" ht="14.45" customHeight="1" x14ac:dyDescent="0.2">
      <c r="A236" s="187">
        <v>45338</v>
      </c>
      <c r="B236" s="188">
        <v>45338.483419026903</v>
      </c>
      <c r="C236" s="189" t="s">
        <v>16</v>
      </c>
      <c r="D236" s="190">
        <v>1280</v>
      </c>
      <c r="E236" s="191">
        <v>10.96</v>
      </c>
      <c r="F236" s="189" t="s">
        <v>8</v>
      </c>
      <c r="G236" s="192" t="s">
        <v>24</v>
      </c>
    </row>
    <row r="237" spans="1:7" s="179" customFormat="1" ht="14.45" customHeight="1" x14ac:dyDescent="0.2">
      <c r="A237" s="187">
        <v>45338</v>
      </c>
      <c r="B237" s="188">
        <v>45338.483419027398</v>
      </c>
      <c r="C237" s="189" t="s">
        <v>16</v>
      </c>
      <c r="D237" s="190">
        <v>201</v>
      </c>
      <c r="E237" s="191">
        <v>10.96</v>
      </c>
      <c r="F237" s="189" t="s">
        <v>8</v>
      </c>
      <c r="G237" s="192" t="s">
        <v>24</v>
      </c>
    </row>
    <row r="238" spans="1:7" s="179" customFormat="1" ht="14.45" customHeight="1" x14ac:dyDescent="0.2">
      <c r="A238" s="187">
        <v>45338</v>
      </c>
      <c r="B238" s="188">
        <v>45338.485079484599</v>
      </c>
      <c r="C238" s="189" t="s">
        <v>16</v>
      </c>
      <c r="D238" s="190">
        <v>7220</v>
      </c>
      <c r="E238" s="191">
        <v>10.94</v>
      </c>
      <c r="F238" s="189" t="s">
        <v>8</v>
      </c>
      <c r="G238" s="192" t="s">
        <v>24</v>
      </c>
    </row>
    <row r="239" spans="1:7" s="179" customFormat="1" ht="14.45" customHeight="1" x14ac:dyDescent="0.2">
      <c r="A239" s="187">
        <v>45338</v>
      </c>
      <c r="B239" s="188">
        <v>45338.485079485799</v>
      </c>
      <c r="C239" s="189" t="s">
        <v>16</v>
      </c>
      <c r="D239" s="190">
        <v>10</v>
      </c>
      <c r="E239" s="191">
        <v>10.94</v>
      </c>
      <c r="F239" s="189" t="s">
        <v>8</v>
      </c>
      <c r="G239" s="192" t="s">
        <v>24</v>
      </c>
    </row>
    <row r="240" spans="1:7" s="179" customFormat="1" ht="14.45" customHeight="1" x14ac:dyDescent="0.2">
      <c r="A240" s="187">
        <v>45338</v>
      </c>
      <c r="B240" s="188">
        <v>45338.485079486403</v>
      </c>
      <c r="C240" s="189" t="s">
        <v>16</v>
      </c>
      <c r="D240" s="190">
        <v>1364</v>
      </c>
      <c r="E240" s="191">
        <v>10.94</v>
      </c>
      <c r="F240" s="189" t="s">
        <v>8</v>
      </c>
      <c r="G240" s="192" t="s">
        <v>24</v>
      </c>
    </row>
    <row r="241" spans="1:7" s="179" customFormat="1" ht="14.45" customHeight="1" x14ac:dyDescent="0.2">
      <c r="A241" s="187">
        <v>45338</v>
      </c>
      <c r="B241" s="188">
        <v>45338.485079487</v>
      </c>
      <c r="C241" s="189" t="s">
        <v>16</v>
      </c>
      <c r="D241" s="190">
        <v>160</v>
      </c>
      <c r="E241" s="191">
        <v>10.94</v>
      </c>
      <c r="F241" s="189" t="s">
        <v>8</v>
      </c>
      <c r="G241" s="192" t="s">
        <v>24</v>
      </c>
    </row>
    <row r="242" spans="1:7" s="179" customFormat="1" ht="14.45" customHeight="1" x14ac:dyDescent="0.2">
      <c r="A242" s="187">
        <v>45338</v>
      </c>
      <c r="B242" s="188">
        <v>45338.485079487298</v>
      </c>
      <c r="C242" s="189" t="s">
        <v>16</v>
      </c>
      <c r="D242" s="190">
        <v>176</v>
      </c>
      <c r="E242" s="191">
        <v>10.94</v>
      </c>
      <c r="F242" s="189" t="s">
        <v>8</v>
      </c>
      <c r="G242" s="192" t="s">
        <v>24</v>
      </c>
    </row>
    <row r="243" spans="1:7" s="179" customFormat="1" ht="14.45" customHeight="1" x14ac:dyDescent="0.2">
      <c r="A243" s="187">
        <v>45338</v>
      </c>
      <c r="B243" s="188">
        <v>45338.486681576702</v>
      </c>
      <c r="C243" s="189" t="s">
        <v>16</v>
      </c>
      <c r="D243" s="190">
        <v>4899</v>
      </c>
      <c r="E243" s="191">
        <v>10.95</v>
      </c>
      <c r="F243" s="189" t="s">
        <v>8</v>
      </c>
      <c r="G243" s="192" t="s">
        <v>24</v>
      </c>
    </row>
    <row r="244" spans="1:7" s="179" customFormat="1" ht="14.45" customHeight="1" x14ac:dyDescent="0.2">
      <c r="A244" s="187">
        <v>45338</v>
      </c>
      <c r="B244" s="188">
        <v>45338.491930260097</v>
      </c>
      <c r="C244" s="189" t="s">
        <v>16</v>
      </c>
      <c r="D244" s="190">
        <v>5420</v>
      </c>
      <c r="E244" s="191">
        <v>10.96</v>
      </c>
      <c r="F244" s="189" t="s">
        <v>8</v>
      </c>
      <c r="G244" s="192" t="s">
        <v>24</v>
      </c>
    </row>
    <row r="245" spans="1:7" s="179" customFormat="1" ht="14.45" customHeight="1" x14ac:dyDescent="0.2">
      <c r="A245" s="187">
        <v>45338</v>
      </c>
      <c r="B245" s="188">
        <v>45338.4919302614</v>
      </c>
      <c r="C245" s="189" t="s">
        <v>16</v>
      </c>
      <c r="D245" s="190">
        <v>5420</v>
      </c>
      <c r="E245" s="191">
        <v>10.96</v>
      </c>
      <c r="F245" s="189" t="s">
        <v>8</v>
      </c>
      <c r="G245" s="192" t="s">
        <v>24</v>
      </c>
    </row>
    <row r="246" spans="1:7" s="179" customFormat="1" ht="14.45" customHeight="1" x14ac:dyDescent="0.2">
      <c r="A246" s="187">
        <v>45338</v>
      </c>
      <c r="B246" s="188">
        <v>45338.491930261698</v>
      </c>
      <c r="C246" s="189" t="s">
        <v>16</v>
      </c>
      <c r="D246" s="190">
        <v>5420</v>
      </c>
      <c r="E246" s="191">
        <v>10.96</v>
      </c>
      <c r="F246" s="189" t="s">
        <v>8</v>
      </c>
      <c r="G246" s="192" t="s">
        <v>24</v>
      </c>
    </row>
    <row r="247" spans="1:7" s="179" customFormat="1" ht="14.45" customHeight="1" x14ac:dyDescent="0.2">
      <c r="A247" s="187">
        <v>45338</v>
      </c>
      <c r="B247" s="188">
        <v>45338.491930262397</v>
      </c>
      <c r="C247" s="189" t="s">
        <v>16</v>
      </c>
      <c r="D247" s="190">
        <v>5420</v>
      </c>
      <c r="E247" s="191">
        <v>10.96</v>
      </c>
      <c r="F247" s="189" t="s">
        <v>8</v>
      </c>
      <c r="G247" s="192" t="s">
        <v>24</v>
      </c>
    </row>
    <row r="248" spans="1:7" s="179" customFormat="1" ht="14.45" customHeight="1" x14ac:dyDescent="0.2">
      <c r="A248" s="187">
        <v>45338</v>
      </c>
      <c r="B248" s="188">
        <v>45338.4919302626</v>
      </c>
      <c r="C248" s="189" t="s">
        <v>16</v>
      </c>
      <c r="D248" s="190">
        <v>2648</v>
      </c>
      <c r="E248" s="191">
        <v>10.96</v>
      </c>
      <c r="F248" s="189" t="s">
        <v>8</v>
      </c>
      <c r="G248" s="192" t="s">
        <v>24</v>
      </c>
    </row>
    <row r="249" spans="1:7" s="179" customFormat="1" ht="14.45" customHeight="1" x14ac:dyDescent="0.2">
      <c r="A249" s="187">
        <v>45338</v>
      </c>
      <c r="B249" s="188">
        <v>45338.491930263299</v>
      </c>
      <c r="C249" s="189" t="s">
        <v>16</v>
      </c>
      <c r="D249" s="190">
        <v>2047</v>
      </c>
      <c r="E249" s="191">
        <v>10.96</v>
      </c>
      <c r="F249" s="189" t="s">
        <v>8</v>
      </c>
      <c r="G249" s="192" t="s">
        <v>24</v>
      </c>
    </row>
    <row r="250" spans="1:7" s="179" customFormat="1" ht="14.45" customHeight="1" x14ac:dyDescent="0.2">
      <c r="A250" s="187">
        <v>45338</v>
      </c>
      <c r="B250" s="188">
        <v>45338.491930265103</v>
      </c>
      <c r="C250" s="189" t="s">
        <v>16</v>
      </c>
      <c r="D250" s="190">
        <v>3500</v>
      </c>
      <c r="E250" s="191">
        <v>10.96</v>
      </c>
      <c r="F250" s="189" t="s">
        <v>8</v>
      </c>
      <c r="G250" s="192" t="s">
        <v>24</v>
      </c>
    </row>
    <row r="251" spans="1:7" s="179" customFormat="1" ht="14.45" customHeight="1" x14ac:dyDescent="0.2">
      <c r="A251" s="187">
        <v>45338</v>
      </c>
      <c r="B251" s="188">
        <v>45338.4919302657</v>
      </c>
      <c r="C251" s="189" t="s">
        <v>16</v>
      </c>
      <c r="D251" s="190">
        <v>3500</v>
      </c>
      <c r="E251" s="191">
        <v>10.96</v>
      </c>
      <c r="F251" s="189" t="s">
        <v>8</v>
      </c>
      <c r="G251" s="192" t="s">
        <v>24</v>
      </c>
    </row>
    <row r="252" spans="1:7" s="179" customFormat="1" ht="14.45" customHeight="1" x14ac:dyDescent="0.2">
      <c r="A252" s="187">
        <v>45338</v>
      </c>
      <c r="B252" s="188">
        <v>45338.491930265998</v>
      </c>
      <c r="C252" s="189" t="s">
        <v>16</v>
      </c>
      <c r="D252" s="190">
        <v>424</v>
      </c>
      <c r="E252" s="191">
        <v>10.96</v>
      </c>
      <c r="F252" s="189" t="s">
        <v>8</v>
      </c>
      <c r="G252" s="192" t="s">
        <v>24</v>
      </c>
    </row>
    <row r="253" spans="1:7" s="179" customFormat="1" ht="14.45" customHeight="1" x14ac:dyDescent="0.2">
      <c r="A253" s="187">
        <v>45338</v>
      </c>
      <c r="B253" s="188">
        <v>45338.491930266202</v>
      </c>
      <c r="C253" s="189" t="s">
        <v>16</v>
      </c>
      <c r="D253" s="190">
        <v>424</v>
      </c>
      <c r="E253" s="191">
        <v>10.96</v>
      </c>
      <c r="F253" s="189" t="s">
        <v>8</v>
      </c>
      <c r="G253" s="192" t="s">
        <v>24</v>
      </c>
    </row>
    <row r="254" spans="1:7" s="179" customFormat="1" ht="14.45" customHeight="1" x14ac:dyDescent="0.2">
      <c r="A254" s="187">
        <v>45338</v>
      </c>
      <c r="B254" s="188">
        <v>45338.4919302665</v>
      </c>
      <c r="C254" s="189" t="s">
        <v>16</v>
      </c>
      <c r="D254" s="190">
        <v>424</v>
      </c>
      <c r="E254" s="191">
        <v>10.96</v>
      </c>
      <c r="F254" s="189" t="s">
        <v>8</v>
      </c>
      <c r="G254" s="192" t="s">
        <v>24</v>
      </c>
    </row>
    <row r="255" spans="1:7" s="179" customFormat="1" ht="14.45" customHeight="1" x14ac:dyDescent="0.2">
      <c r="A255" s="187">
        <v>45338</v>
      </c>
      <c r="B255" s="188">
        <v>45338.491930266697</v>
      </c>
      <c r="C255" s="189" t="s">
        <v>16</v>
      </c>
      <c r="D255" s="190">
        <v>2344</v>
      </c>
      <c r="E255" s="191">
        <v>10.96</v>
      </c>
      <c r="F255" s="189" t="s">
        <v>8</v>
      </c>
      <c r="G255" s="192" t="s">
        <v>24</v>
      </c>
    </row>
    <row r="256" spans="1:7" s="179" customFormat="1" ht="14.45" customHeight="1" x14ac:dyDescent="0.2">
      <c r="A256" s="187">
        <v>45338</v>
      </c>
      <c r="B256" s="188">
        <v>45338.493546351398</v>
      </c>
      <c r="C256" s="189" t="s">
        <v>16</v>
      </c>
      <c r="D256" s="190">
        <v>5159</v>
      </c>
      <c r="E256" s="191">
        <v>10.94</v>
      </c>
      <c r="F256" s="189" t="s">
        <v>8</v>
      </c>
      <c r="G256" s="192" t="s">
        <v>24</v>
      </c>
    </row>
    <row r="257" spans="1:7" s="179" customFormat="1" ht="14.45" customHeight="1" x14ac:dyDescent="0.2">
      <c r="A257" s="187">
        <v>45338</v>
      </c>
      <c r="B257" s="188">
        <v>45338.4935463519</v>
      </c>
      <c r="C257" s="189" t="s">
        <v>16</v>
      </c>
      <c r="D257" s="190">
        <v>7734</v>
      </c>
      <c r="E257" s="191">
        <v>10.94</v>
      </c>
      <c r="F257" s="189" t="s">
        <v>8</v>
      </c>
      <c r="G257" s="192" t="s">
        <v>24</v>
      </c>
    </row>
    <row r="258" spans="1:7" s="179" customFormat="1" ht="14.45" customHeight="1" x14ac:dyDescent="0.2">
      <c r="A258" s="187">
        <v>45338</v>
      </c>
      <c r="B258" s="188">
        <v>45338.493546352103</v>
      </c>
      <c r="C258" s="189" t="s">
        <v>16</v>
      </c>
      <c r="D258" s="190">
        <v>2676</v>
      </c>
      <c r="E258" s="191">
        <v>10.94</v>
      </c>
      <c r="F258" s="189" t="s">
        <v>8</v>
      </c>
      <c r="G258" s="192" t="s">
        <v>24</v>
      </c>
    </row>
    <row r="259" spans="1:7" s="179" customFormat="1" ht="14.45" customHeight="1" x14ac:dyDescent="0.2">
      <c r="A259" s="187">
        <v>45338</v>
      </c>
      <c r="B259" s="188">
        <v>45338.493546352402</v>
      </c>
      <c r="C259" s="189" t="s">
        <v>16</v>
      </c>
      <c r="D259" s="190">
        <v>1212</v>
      </c>
      <c r="E259" s="191">
        <v>10.94</v>
      </c>
      <c r="F259" s="189" t="s">
        <v>8</v>
      </c>
      <c r="G259" s="192" t="s">
        <v>24</v>
      </c>
    </row>
    <row r="260" spans="1:7" s="179" customFormat="1" ht="14.45" customHeight="1" x14ac:dyDescent="0.2">
      <c r="A260" s="187">
        <v>45338</v>
      </c>
      <c r="B260" s="188">
        <v>45338.493972656601</v>
      </c>
      <c r="C260" s="189" t="s">
        <v>16</v>
      </c>
      <c r="D260" s="190">
        <v>2736</v>
      </c>
      <c r="E260" s="191">
        <v>10.93</v>
      </c>
      <c r="F260" s="189" t="s">
        <v>8</v>
      </c>
      <c r="G260" s="192" t="s">
        <v>24</v>
      </c>
    </row>
    <row r="261" spans="1:7" s="179" customFormat="1" ht="14.45" customHeight="1" x14ac:dyDescent="0.2">
      <c r="A261" s="187">
        <v>45338</v>
      </c>
      <c r="B261" s="188">
        <v>45338.493983675296</v>
      </c>
      <c r="C261" s="189" t="s">
        <v>16</v>
      </c>
      <c r="D261" s="190">
        <v>802</v>
      </c>
      <c r="E261" s="191">
        <v>10.93</v>
      </c>
      <c r="F261" s="189" t="s">
        <v>8</v>
      </c>
      <c r="G261" s="192" t="s">
        <v>24</v>
      </c>
    </row>
    <row r="262" spans="1:7" s="179" customFormat="1" ht="14.45" customHeight="1" x14ac:dyDescent="0.2">
      <c r="A262" s="187">
        <v>45338</v>
      </c>
      <c r="B262" s="188">
        <v>45338.493983675799</v>
      </c>
      <c r="C262" s="189" t="s">
        <v>16</v>
      </c>
      <c r="D262" s="190">
        <v>2160</v>
      </c>
      <c r="E262" s="191">
        <v>10.93</v>
      </c>
      <c r="F262" s="189" t="s">
        <v>8</v>
      </c>
      <c r="G262" s="192" t="s">
        <v>24</v>
      </c>
    </row>
    <row r="263" spans="1:7" s="179" customFormat="1" ht="14.45" customHeight="1" x14ac:dyDescent="0.2">
      <c r="A263" s="187">
        <v>45338</v>
      </c>
      <c r="B263" s="188">
        <v>45338.493983676097</v>
      </c>
      <c r="C263" s="189" t="s">
        <v>16</v>
      </c>
      <c r="D263" s="190">
        <v>1934</v>
      </c>
      <c r="E263" s="191">
        <v>10.93</v>
      </c>
      <c r="F263" s="189" t="s">
        <v>8</v>
      </c>
      <c r="G263" s="192" t="s">
        <v>24</v>
      </c>
    </row>
    <row r="264" spans="1:7" s="179" customFormat="1" ht="14.45" customHeight="1" x14ac:dyDescent="0.2">
      <c r="A264" s="187">
        <v>45338</v>
      </c>
      <c r="B264" s="188">
        <v>45338.493983676599</v>
      </c>
      <c r="C264" s="189" t="s">
        <v>16</v>
      </c>
      <c r="D264" s="190">
        <v>2510</v>
      </c>
      <c r="E264" s="191">
        <v>10.93</v>
      </c>
      <c r="F264" s="189" t="s">
        <v>8</v>
      </c>
      <c r="G264" s="192" t="s">
        <v>24</v>
      </c>
    </row>
    <row r="265" spans="1:7" s="179" customFormat="1" ht="14.45" customHeight="1" x14ac:dyDescent="0.2">
      <c r="A265" s="187">
        <v>45338</v>
      </c>
      <c r="B265" s="188">
        <v>45338.493983676999</v>
      </c>
      <c r="C265" s="189" t="s">
        <v>16</v>
      </c>
      <c r="D265" s="190">
        <v>576</v>
      </c>
      <c r="E265" s="191">
        <v>10.93</v>
      </c>
      <c r="F265" s="189" t="s">
        <v>8</v>
      </c>
      <c r="G265" s="192" t="s">
        <v>24</v>
      </c>
    </row>
    <row r="266" spans="1:7" s="179" customFormat="1" ht="14.45" customHeight="1" x14ac:dyDescent="0.2">
      <c r="A266" s="187">
        <v>45338</v>
      </c>
      <c r="B266" s="188">
        <v>45338.4939837766</v>
      </c>
      <c r="C266" s="189" t="s">
        <v>16</v>
      </c>
      <c r="D266" s="190">
        <v>226</v>
      </c>
      <c r="E266" s="191">
        <v>10.93</v>
      </c>
      <c r="F266" s="189" t="s">
        <v>8</v>
      </c>
      <c r="G266" s="192" t="s">
        <v>24</v>
      </c>
    </row>
    <row r="267" spans="1:7" s="179" customFormat="1" ht="14.45" customHeight="1" x14ac:dyDescent="0.2">
      <c r="A267" s="187">
        <v>45338</v>
      </c>
      <c r="B267" s="188">
        <v>45338.493983777102</v>
      </c>
      <c r="C267" s="189" t="s">
        <v>16</v>
      </c>
      <c r="D267" s="190">
        <v>2736</v>
      </c>
      <c r="E267" s="191">
        <v>10.93</v>
      </c>
      <c r="F267" s="189" t="s">
        <v>8</v>
      </c>
      <c r="G267" s="192" t="s">
        <v>24</v>
      </c>
    </row>
    <row r="268" spans="1:7" s="179" customFormat="1" ht="14.45" customHeight="1" x14ac:dyDescent="0.2">
      <c r="A268" s="187">
        <v>45338</v>
      </c>
      <c r="B268" s="188">
        <v>45338.493984951499</v>
      </c>
      <c r="C268" s="189" t="s">
        <v>16</v>
      </c>
      <c r="D268" s="190">
        <v>264</v>
      </c>
      <c r="E268" s="191">
        <v>10.93</v>
      </c>
      <c r="F268" s="189" t="s">
        <v>8</v>
      </c>
      <c r="G268" s="192" t="s">
        <v>24</v>
      </c>
    </row>
    <row r="269" spans="1:7" s="179" customFormat="1" ht="14.45" customHeight="1" x14ac:dyDescent="0.2">
      <c r="A269" s="187">
        <v>45338</v>
      </c>
      <c r="B269" s="188">
        <v>45338.4939849519</v>
      </c>
      <c r="C269" s="189" t="s">
        <v>16</v>
      </c>
      <c r="D269" s="190">
        <v>2558</v>
      </c>
      <c r="E269" s="191">
        <v>10.93</v>
      </c>
      <c r="F269" s="189" t="s">
        <v>8</v>
      </c>
      <c r="G269" s="192" t="s">
        <v>24</v>
      </c>
    </row>
    <row r="270" spans="1:7" s="179" customFormat="1" ht="14.45" customHeight="1" x14ac:dyDescent="0.2">
      <c r="A270" s="187">
        <v>45338</v>
      </c>
      <c r="B270" s="188">
        <v>45338.493984952103</v>
      </c>
      <c r="C270" s="189" t="s">
        <v>16</v>
      </c>
      <c r="D270" s="190">
        <v>2472</v>
      </c>
      <c r="E270" s="191">
        <v>10.93</v>
      </c>
      <c r="F270" s="189" t="s">
        <v>8</v>
      </c>
      <c r="G270" s="192" t="s">
        <v>24</v>
      </c>
    </row>
    <row r="271" spans="1:7" s="179" customFormat="1" ht="14.45" customHeight="1" x14ac:dyDescent="0.2">
      <c r="A271" s="187">
        <v>45338</v>
      </c>
      <c r="B271" s="188">
        <v>45338.493984952402</v>
      </c>
      <c r="C271" s="189" t="s">
        <v>16</v>
      </c>
      <c r="D271" s="190">
        <v>1764</v>
      </c>
      <c r="E271" s="191">
        <v>10.93</v>
      </c>
      <c r="F271" s="189" t="s">
        <v>8</v>
      </c>
      <c r="G271" s="192" t="s">
        <v>24</v>
      </c>
    </row>
    <row r="272" spans="1:7" s="179" customFormat="1" ht="14.45" customHeight="1" x14ac:dyDescent="0.2">
      <c r="A272" s="187">
        <v>45338</v>
      </c>
      <c r="B272" s="188">
        <v>45338.495874296001</v>
      </c>
      <c r="C272" s="189" t="s">
        <v>16</v>
      </c>
      <c r="D272" s="190">
        <v>134</v>
      </c>
      <c r="E272" s="191">
        <v>10.93</v>
      </c>
      <c r="F272" s="189" t="s">
        <v>8</v>
      </c>
      <c r="G272" s="192" t="s">
        <v>24</v>
      </c>
    </row>
    <row r="273" spans="1:7" s="179" customFormat="1" ht="14.45" customHeight="1" x14ac:dyDescent="0.2">
      <c r="A273" s="187">
        <v>45338</v>
      </c>
      <c r="B273" s="188">
        <v>45338.496639224701</v>
      </c>
      <c r="C273" s="189" t="s">
        <v>16</v>
      </c>
      <c r="D273" s="190">
        <v>1330</v>
      </c>
      <c r="E273" s="191">
        <v>10.93</v>
      </c>
      <c r="F273" s="189" t="s">
        <v>8</v>
      </c>
      <c r="G273" s="192" t="s">
        <v>24</v>
      </c>
    </row>
    <row r="274" spans="1:7" s="179" customFormat="1" ht="14.45" customHeight="1" x14ac:dyDescent="0.2">
      <c r="A274" s="187">
        <v>45338</v>
      </c>
      <c r="B274" s="188">
        <v>45338.496639277502</v>
      </c>
      <c r="C274" s="189" t="s">
        <v>16</v>
      </c>
      <c r="D274" s="190">
        <v>3500</v>
      </c>
      <c r="E274" s="191">
        <v>10.93</v>
      </c>
      <c r="F274" s="189" t="s">
        <v>8</v>
      </c>
      <c r="G274" s="192" t="s">
        <v>24</v>
      </c>
    </row>
    <row r="275" spans="1:7" s="179" customFormat="1" ht="14.45" customHeight="1" x14ac:dyDescent="0.2">
      <c r="A275" s="187">
        <v>45338</v>
      </c>
      <c r="B275" s="188">
        <v>45338.4976960801</v>
      </c>
      <c r="C275" s="189" t="s">
        <v>16</v>
      </c>
      <c r="D275" s="190">
        <v>7058</v>
      </c>
      <c r="E275" s="191">
        <v>10.94</v>
      </c>
      <c r="F275" s="189" t="s">
        <v>8</v>
      </c>
      <c r="G275" s="192" t="s">
        <v>24</v>
      </c>
    </row>
    <row r="276" spans="1:7" s="179" customFormat="1" ht="14.45" customHeight="1" x14ac:dyDescent="0.2">
      <c r="A276" s="187">
        <v>45338</v>
      </c>
      <c r="B276" s="188">
        <v>45338.4976960805</v>
      </c>
      <c r="C276" s="189" t="s">
        <v>16</v>
      </c>
      <c r="D276" s="190">
        <v>9058</v>
      </c>
      <c r="E276" s="191">
        <v>10.94</v>
      </c>
      <c r="F276" s="189" t="s">
        <v>8</v>
      </c>
      <c r="G276" s="192" t="s">
        <v>24</v>
      </c>
    </row>
    <row r="277" spans="1:7" s="179" customFormat="1" ht="14.45" customHeight="1" x14ac:dyDescent="0.2">
      <c r="A277" s="187">
        <v>45338</v>
      </c>
      <c r="B277" s="188">
        <v>45338.497696081002</v>
      </c>
      <c r="C277" s="189" t="s">
        <v>16</v>
      </c>
      <c r="D277" s="190">
        <v>7058</v>
      </c>
      <c r="E277" s="191">
        <v>10.94</v>
      </c>
      <c r="F277" s="189" t="s">
        <v>8</v>
      </c>
      <c r="G277" s="192" t="s">
        <v>24</v>
      </c>
    </row>
    <row r="278" spans="1:7" s="179" customFormat="1" ht="14.45" customHeight="1" x14ac:dyDescent="0.2">
      <c r="A278" s="187">
        <v>45338</v>
      </c>
      <c r="B278" s="188">
        <v>45338.497696302402</v>
      </c>
      <c r="C278" s="189" t="s">
        <v>16</v>
      </c>
      <c r="D278" s="190">
        <v>1794</v>
      </c>
      <c r="E278" s="191">
        <v>10.94</v>
      </c>
      <c r="F278" s="189" t="s">
        <v>8</v>
      </c>
      <c r="G278" s="192" t="s">
        <v>24</v>
      </c>
    </row>
    <row r="279" spans="1:7" s="179" customFormat="1" ht="14.45" customHeight="1" x14ac:dyDescent="0.2">
      <c r="A279" s="187">
        <v>45338</v>
      </c>
      <c r="B279" s="188">
        <v>45338.497696302897</v>
      </c>
      <c r="C279" s="189" t="s">
        <v>16</v>
      </c>
      <c r="D279" s="190">
        <v>4405</v>
      </c>
      <c r="E279" s="191">
        <v>10.94</v>
      </c>
      <c r="F279" s="189" t="s">
        <v>8</v>
      </c>
      <c r="G279" s="192" t="s">
        <v>24</v>
      </c>
    </row>
    <row r="280" spans="1:7" s="179" customFormat="1" ht="14.45" customHeight="1" x14ac:dyDescent="0.2">
      <c r="A280" s="187">
        <v>45338</v>
      </c>
      <c r="B280" s="188">
        <v>45338.497938717803</v>
      </c>
      <c r="C280" s="189" t="s">
        <v>16</v>
      </c>
      <c r="D280" s="190">
        <v>5495</v>
      </c>
      <c r="E280" s="191">
        <v>10.93</v>
      </c>
      <c r="F280" s="189" t="s">
        <v>8</v>
      </c>
      <c r="G280" s="192" t="s">
        <v>24</v>
      </c>
    </row>
    <row r="281" spans="1:7" s="179" customFormat="1" ht="14.45" customHeight="1" x14ac:dyDescent="0.2">
      <c r="A281" s="187">
        <v>45338</v>
      </c>
      <c r="B281" s="188">
        <v>45338.498532259502</v>
      </c>
      <c r="C281" s="189" t="s">
        <v>16</v>
      </c>
      <c r="D281" s="190">
        <v>118</v>
      </c>
      <c r="E281" s="191">
        <v>10.93</v>
      </c>
      <c r="F281" s="189" t="s">
        <v>8</v>
      </c>
      <c r="G281" s="192" t="s">
        <v>24</v>
      </c>
    </row>
    <row r="282" spans="1:7" s="179" customFormat="1" ht="14.45" customHeight="1" x14ac:dyDescent="0.2">
      <c r="A282" s="187">
        <v>45338</v>
      </c>
      <c r="B282" s="188">
        <v>45338.498532260397</v>
      </c>
      <c r="C282" s="189" t="s">
        <v>16</v>
      </c>
      <c r="D282" s="190">
        <v>1228</v>
      </c>
      <c r="E282" s="191">
        <v>10.93</v>
      </c>
      <c r="F282" s="189" t="s">
        <v>8</v>
      </c>
      <c r="G282" s="192" t="s">
        <v>24</v>
      </c>
    </row>
    <row r="283" spans="1:7" s="179" customFormat="1" ht="14.45" customHeight="1" x14ac:dyDescent="0.2">
      <c r="A283" s="187">
        <v>45338</v>
      </c>
      <c r="B283" s="188">
        <v>45338.500274562401</v>
      </c>
      <c r="C283" s="189" t="s">
        <v>16</v>
      </c>
      <c r="D283" s="190">
        <v>1244</v>
      </c>
      <c r="E283" s="191">
        <v>10.93</v>
      </c>
      <c r="F283" s="189" t="s">
        <v>8</v>
      </c>
      <c r="G283" s="192" t="s">
        <v>24</v>
      </c>
    </row>
    <row r="284" spans="1:7" s="179" customFormat="1" ht="14.45" customHeight="1" x14ac:dyDescent="0.2">
      <c r="A284" s="187">
        <v>45338</v>
      </c>
      <c r="B284" s="188">
        <v>45338.500613821801</v>
      </c>
      <c r="C284" s="189" t="s">
        <v>16</v>
      </c>
      <c r="D284" s="190">
        <v>2806</v>
      </c>
      <c r="E284" s="191">
        <v>10.93</v>
      </c>
      <c r="F284" s="189" t="s">
        <v>8</v>
      </c>
      <c r="G284" s="192" t="s">
        <v>24</v>
      </c>
    </row>
    <row r="285" spans="1:7" s="179" customFormat="1" ht="14.45" customHeight="1" x14ac:dyDescent="0.2">
      <c r="A285" s="187">
        <v>45338</v>
      </c>
      <c r="B285" s="188">
        <v>45338.500613822303</v>
      </c>
      <c r="C285" s="189" t="s">
        <v>16</v>
      </c>
      <c r="D285" s="190">
        <v>7734</v>
      </c>
      <c r="E285" s="191">
        <v>10.93</v>
      </c>
      <c r="F285" s="189" t="s">
        <v>8</v>
      </c>
      <c r="G285" s="192" t="s">
        <v>24</v>
      </c>
    </row>
    <row r="286" spans="1:7" s="179" customFormat="1" ht="14.45" customHeight="1" x14ac:dyDescent="0.2">
      <c r="A286" s="187">
        <v>45338</v>
      </c>
      <c r="B286" s="188">
        <v>45338.500613823097</v>
      </c>
      <c r="C286" s="189" t="s">
        <v>16</v>
      </c>
      <c r="D286" s="190">
        <v>153</v>
      </c>
      <c r="E286" s="191">
        <v>10.93</v>
      </c>
      <c r="F286" s="189" t="s">
        <v>8</v>
      </c>
      <c r="G286" s="192" t="s">
        <v>24</v>
      </c>
    </row>
    <row r="287" spans="1:7" s="179" customFormat="1" ht="14.45" customHeight="1" x14ac:dyDescent="0.2">
      <c r="A287" s="187">
        <v>45338</v>
      </c>
      <c r="B287" s="188">
        <v>45338.5006138233</v>
      </c>
      <c r="C287" s="189" t="s">
        <v>16</v>
      </c>
      <c r="D287" s="190">
        <v>3038</v>
      </c>
      <c r="E287" s="191">
        <v>10.93</v>
      </c>
      <c r="F287" s="189" t="s">
        <v>8</v>
      </c>
      <c r="G287" s="192" t="s">
        <v>24</v>
      </c>
    </row>
    <row r="288" spans="1:7" s="179" customFormat="1" ht="14.45" customHeight="1" x14ac:dyDescent="0.2">
      <c r="A288" s="187">
        <v>45338</v>
      </c>
      <c r="B288" s="188">
        <v>45338.502617661601</v>
      </c>
      <c r="C288" s="189" t="s">
        <v>16</v>
      </c>
      <c r="D288" s="190">
        <v>4265</v>
      </c>
      <c r="E288" s="191">
        <v>10.92</v>
      </c>
      <c r="F288" s="189" t="s">
        <v>8</v>
      </c>
      <c r="G288" s="192" t="s">
        <v>24</v>
      </c>
    </row>
    <row r="289" spans="1:7" s="179" customFormat="1" ht="14.45" customHeight="1" x14ac:dyDescent="0.2">
      <c r="A289" s="187">
        <v>45338</v>
      </c>
      <c r="B289" s="188">
        <v>45338.503657365603</v>
      </c>
      <c r="C289" s="189" t="s">
        <v>16</v>
      </c>
      <c r="D289" s="190">
        <v>4870</v>
      </c>
      <c r="E289" s="191">
        <v>10.93</v>
      </c>
      <c r="F289" s="189" t="s">
        <v>8</v>
      </c>
      <c r="G289" s="192" t="s">
        <v>24</v>
      </c>
    </row>
    <row r="290" spans="1:7" s="179" customFormat="1" ht="14.45" customHeight="1" x14ac:dyDescent="0.2">
      <c r="A290" s="187">
        <v>45338</v>
      </c>
      <c r="B290" s="188">
        <v>45338.505115764099</v>
      </c>
      <c r="C290" s="189" t="s">
        <v>16</v>
      </c>
      <c r="D290" s="190">
        <v>4758</v>
      </c>
      <c r="E290" s="191">
        <v>10.92</v>
      </c>
      <c r="F290" s="189" t="s">
        <v>8</v>
      </c>
      <c r="G290" s="192" t="s">
        <v>24</v>
      </c>
    </row>
    <row r="291" spans="1:7" s="179" customFormat="1" ht="14.45" customHeight="1" x14ac:dyDescent="0.2">
      <c r="A291" s="187">
        <v>45338</v>
      </c>
      <c r="B291" s="188">
        <v>45338.506907152303</v>
      </c>
      <c r="C291" s="189" t="s">
        <v>16</v>
      </c>
      <c r="D291" s="190">
        <v>4033</v>
      </c>
      <c r="E291" s="191">
        <v>10.93</v>
      </c>
      <c r="F291" s="189" t="s">
        <v>8</v>
      </c>
      <c r="G291" s="192" t="s">
        <v>24</v>
      </c>
    </row>
    <row r="292" spans="1:7" s="179" customFormat="1" ht="14.45" customHeight="1" x14ac:dyDescent="0.2">
      <c r="A292" s="187">
        <v>45338</v>
      </c>
      <c r="B292" s="188">
        <v>45338.508285683303</v>
      </c>
      <c r="C292" s="189" t="s">
        <v>16</v>
      </c>
      <c r="D292" s="190">
        <v>1402</v>
      </c>
      <c r="E292" s="191">
        <v>10.92</v>
      </c>
      <c r="F292" s="189" t="s">
        <v>8</v>
      </c>
      <c r="G292" s="192" t="s">
        <v>24</v>
      </c>
    </row>
    <row r="293" spans="1:7" s="179" customFormat="1" ht="14.45" customHeight="1" x14ac:dyDescent="0.2">
      <c r="A293" s="187">
        <v>45338</v>
      </c>
      <c r="B293" s="188">
        <v>45338.508285684002</v>
      </c>
      <c r="C293" s="189" t="s">
        <v>16</v>
      </c>
      <c r="D293" s="190">
        <v>740</v>
      </c>
      <c r="E293" s="191">
        <v>10.92</v>
      </c>
      <c r="F293" s="189" t="s">
        <v>8</v>
      </c>
      <c r="G293" s="192" t="s">
        <v>24</v>
      </c>
    </row>
    <row r="294" spans="1:7" s="179" customFormat="1" ht="14.45" customHeight="1" x14ac:dyDescent="0.2">
      <c r="A294" s="187">
        <v>45338</v>
      </c>
      <c r="B294" s="188">
        <v>45338.508285684402</v>
      </c>
      <c r="C294" s="189" t="s">
        <v>16</v>
      </c>
      <c r="D294" s="190">
        <v>2857</v>
      </c>
      <c r="E294" s="191">
        <v>10.92</v>
      </c>
      <c r="F294" s="189" t="s">
        <v>8</v>
      </c>
      <c r="G294" s="192" t="s">
        <v>24</v>
      </c>
    </row>
    <row r="295" spans="1:7" s="179" customFormat="1" ht="14.45" customHeight="1" x14ac:dyDescent="0.2">
      <c r="A295" s="187">
        <v>45338</v>
      </c>
      <c r="B295" s="188">
        <v>45338.511791168297</v>
      </c>
      <c r="C295" s="189" t="s">
        <v>16</v>
      </c>
      <c r="D295" s="190">
        <v>57</v>
      </c>
      <c r="E295" s="191">
        <v>10.91</v>
      </c>
      <c r="F295" s="189" t="s">
        <v>8</v>
      </c>
      <c r="G295" s="192" t="s">
        <v>24</v>
      </c>
    </row>
    <row r="296" spans="1:7" s="179" customFormat="1" ht="14.45" customHeight="1" x14ac:dyDescent="0.2">
      <c r="A296" s="187">
        <v>45338</v>
      </c>
      <c r="B296" s="188">
        <v>45338.511791170997</v>
      </c>
      <c r="C296" s="189" t="s">
        <v>16</v>
      </c>
      <c r="D296" s="190">
        <v>1045</v>
      </c>
      <c r="E296" s="191">
        <v>10.91</v>
      </c>
      <c r="F296" s="189" t="s">
        <v>8</v>
      </c>
      <c r="G296" s="192" t="s">
        <v>24</v>
      </c>
    </row>
    <row r="297" spans="1:7" s="179" customFormat="1" ht="14.45" customHeight="1" x14ac:dyDescent="0.2">
      <c r="A297" s="187">
        <v>45338</v>
      </c>
      <c r="B297" s="188">
        <v>45338.511794266698</v>
      </c>
      <c r="C297" s="189" t="s">
        <v>16</v>
      </c>
      <c r="D297" s="190">
        <v>625</v>
      </c>
      <c r="E297" s="191">
        <v>10.91</v>
      </c>
      <c r="F297" s="189" t="s">
        <v>8</v>
      </c>
      <c r="G297" s="192" t="s">
        <v>24</v>
      </c>
    </row>
    <row r="298" spans="1:7" s="179" customFormat="1" ht="14.45" customHeight="1" x14ac:dyDescent="0.2">
      <c r="A298" s="187">
        <v>45338</v>
      </c>
      <c r="B298" s="188">
        <v>45338.511863710199</v>
      </c>
      <c r="C298" s="189" t="s">
        <v>16</v>
      </c>
      <c r="D298" s="190">
        <v>477</v>
      </c>
      <c r="E298" s="191">
        <v>10.91</v>
      </c>
      <c r="F298" s="189" t="s">
        <v>8</v>
      </c>
      <c r="G298" s="192" t="s">
        <v>24</v>
      </c>
    </row>
    <row r="299" spans="1:7" s="179" customFormat="1" ht="14.45" customHeight="1" x14ac:dyDescent="0.2">
      <c r="A299" s="187">
        <v>45338</v>
      </c>
      <c r="B299" s="188">
        <v>45338.511921875601</v>
      </c>
      <c r="C299" s="189" t="s">
        <v>16</v>
      </c>
      <c r="D299" s="190">
        <v>315</v>
      </c>
      <c r="E299" s="191">
        <v>10.91</v>
      </c>
      <c r="F299" s="189" t="s">
        <v>8</v>
      </c>
      <c r="G299" s="192" t="s">
        <v>24</v>
      </c>
    </row>
    <row r="300" spans="1:7" s="179" customFormat="1" ht="14.45" customHeight="1" x14ac:dyDescent="0.2">
      <c r="A300" s="187">
        <v>45338</v>
      </c>
      <c r="B300" s="188">
        <v>45338.511921876299</v>
      </c>
      <c r="C300" s="189" t="s">
        <v>16</v>
      </c>
      <c r="D300" s="190">
        <v>818</v>
      </c>
      <c r="E300" s="191">
        <v>10.91</v>
      </c>
      <c r="F300" s="189" t="s">
        <v>8</v>
      </c>
      <c r="G300" s="192" t="s">
        <v>24</v>
      </c>
    </row>
    <row r="301" spans="1:7" s="179" customFormat="1" ht="14.45" customHeight="1" x14ac:dyDescent="0.2">
      <c r="A301" s="187">
        <v>45338</v>
      </c>
      <c r="B301" s="188">
        <v>45338.511921876903</v>
      </c>
      <c r="C301" s="189" t="s">
        <v>16</v>
      </c>
      <c r="D301" s="190">
        <v>1071</v>
      </c>
      <c r="E301" s="191">
        <v>10.91</v>
      </c>
      <c r="F301" s="189" t="s">
        <v>8</v>
      </c>
      <c r="G301" s="192" t="s">
        <v>24</v>
      </c>
    </row>
    <row r="302" spans="1:7" s="179" customFormat="1" ht="14.45" customHeight="1" x14ac:dyDescent="0.2">
      <c r="A302" s="187">
        <v>45338</v>
      </c>
      <c r="B302" s="188">
        <v>45338.511921877798</v>
      </c>
      <c r="C302" s="189" t="s">
        <v>16</v>
      </c>
      <c r="D302" s="190">
        <v>1102</v>
      </c>
      <c r="E302" s="191">
        <v>10.91</v>
      </c>
      <c r="F302" s="189" t="s">
        <v>8</v>
      </c>
      <c r="G302" s="192" t="s">
        <v>24</v>
      </c>
    </row>
    <row r="303" spans="1:7" s="179" customFormat="1" ht="14.45" customHeight="1" x14ac:dyDescent="0.2">
      <c r="A303" s="187">
        <v>45338</v>
      </c>
      <c r="B303" s="188">
        <v>45338.5119218783</v>
      </c>
      <c r="C303" s="189" t="s">
        <v>16</v>
      </c>
      <c r="D303" s="190">
        <v>650</v>
      </c>
      <c r="E303" s="191">
        <v>10.91</v>
      </c>
      <c r="F303" s="189" t="s">
        <v>8</v>
      </c>
      <c r="G303" s="192" t="s">
        <v>24</v>
      </c>
    </row>
    <row r="304" spans="1:7" s="179" customFormat="1" ht="14.45" customHeight="1" x14ac:dyDescent="0.2">
      <c r="A304" s="187">
        <v>45338</v>
      </c>
      <c r="B304" s="188">
        <v>45338.511921878802</v>
      </c>
      <c r="C304" s="189" t="s">
        <v>16</v>
      </c>
      <c r="D304" s="190">
        <v>452</v>
      </c>
      <c r="E304" s="191">
        <v>10.91</v>
      </c>
      <c r="F304" s="189" t="s">
        <v>8</v>
      </c>
      <c r="G304" s="192" t="s">
        <v>24</v>
      </c>
    </row>
    <row r="305" spans="1:7" s="179" customFormat="1" ht="14.45" customHeight="1" x14ac:dyDescent="0.2">
      <c r="A305" s="187">
        <v>45338</v>
      </c>
      <c r="B305" s="188">
        <v>45338.511921879399</v>
      </c>
      <c r="C305" s="189" t="s">
        <v>16</v>
      </c>
      <c r="D305" s="190">
        <v>1102</v>
      </c>
      <c r="E305" s="191">
        <v>10.91</v>
      </c>
      <c r="F305" s="189" t="s">
        <v>8</v>
      </c>
      <c r="G305" s="192" t="s">
        <v>24</v>
      </c>
    </row>
    <row r="306" spans="1:7" s="179" customFormat="1" ht="14.45" customHeight="1" x14ac:dyDescent="0.2">
      <c r="A306" s="187">
        <v>45338</v>
      </c>
      <c r="B306" s="188">
        <v>45338.511921880097</v>
      </c>
      <c r="C306" s="189" t="s">
        <v>16</v>
      </c>
      <c r="D306" s="190">
        <v>724</v>
      </c>
      <c r="E306" s="191">
        <v>10.91</v>
      </c>
      <c r="F306" s="189" t="s">
        <v>8</v>
      </c>
      <c r="G306" s="192" t="s">
        <v>24</v>
      </c>
    </row>
    <row r="307" spans="1:7" s="179" customFormat="1" ht="14.45" customHeight="1" x14ac:dyDescent="0.2">
      <c r="A307" s="187">
        <v>45338</v>
      </c>
      <c r="B307" s="188">
        <v>45338.5119583177</v>
      </c>
      <c r="C307" s="189" t="s">
        <v>16</v>
      </c>
      <c r="D307" s="190">
        <v>4004</v>
      </c>
      <c r="E307" s="191">
        <v>10.9</v>
      </c>
      <c r="F307" s="189" t="s">
        <v>8</v>
      </c>
      <c r="G307" s="192" t="s">
        <v>24</v>
      </c>
    </row>
    <row r="308" spans="1:7" s="179" customFormat="1" ht="14.45" customHeight="1" x14ac:dyDescent="0.2">
      <c r="A308" s="187">
        <v>45338</v>
      </c>
      <c r="B308" s="188">
        <v>45338.515377855801</v>
      </c>
      <c r="C308" s="189" t="s">
        <v>16</v>
      </c>
      <c r="D308" s="190">
        <v>8111</v>
      </c>
      <c r="E308" s="191">
        <v>10.89</v>
      </c>
      <c r="F308" s="189" t="s">
        <v>8</v>
      </c>
      <c r="G308" s="192" t="s">
        <v>24</v>
      </c>
    </row>
    <row r="309" spans="1:7" s="179" customFormat="1" ht="14.45" customHeight="1" x14ac:dyDescent="0.2">
      <c r="A309" s="187">
        <v>45338</v>
      </c>
      <c r="B309" s="188">
        <v>45338.520500954401</v>
      </c>
      <c r="C309" s="189" t="s">
        <v>16</v>
      </c>
      <c r="D309" s="190">
        <v>295</v>
      </c>
      <c r="E309" s="191">
        <v>10.92</v>
      </c>
      <c r="F309" s="189" t="s">
        <v>8</v>
      </c>
      <c r="G309" s="192" t="s">
        <v>24</v>
      </c>
    </row>
    <row r="310" spans="1:7" s="179" customFormat="1" ht="14.45" customHeight="1" x14ac:dyDescent="0.2">
      <c r="A310" s="187">
        <v>45338</v>
      </c>
      <c r="B310" s="188">
        <v>45338.521765850703</v>
      </c>
      <c r="C310" s="189" t="s">
        <v>16</v>
      </c>
      <c r="D310" s="190">
        <v>9315</v>
      </c>
      <c r="E310" s="191">
        <v>10.92</v>
      </c>
      <c r="F310" s="189" t="s">
        <v>8</v>
      </c>
      <c r="G310" s="192" t="s">
        <v>24</v>
      </c>
    </row>
    <row r="311" spans="1:7" s="179" customFormat="1" ht="14.45" customHeight="1" x14ac:dyDescent="0.2">
      <c r="A311" s="187">
        <v>45338</v>
      </c>
      <c r="B311" s="188">
        <v>45338.521772472202</v>
      </c>
      <c r="C311" s="189" t="s">
        <v>16</v>
      </c>
      <c r="D311" s="190">
        <v>2589</v>
      </c>
      <c r="E311" s="191">
        <v>10.91</v>
      </c>
      <c r="F311" s="189" t="s">
        <v>8</v>
      </c>
      <c r="G311" s="192" t="s">
        <v>24</v>
      </c>
    </row>
    <row r="312" spans="1:7" s="179" customFormat="1" ht="14.45" customHeight="1" x14ac:dyDescent="0.2">
      <c r="A312" s="187">
        <v>45338</v>
      </c>
      <c r="B312" s="188">
        <v>45338.521772527201</v>
      </c>
      <c r="C312" s="189" t="s">
        <v>16</v>
      </c>
      <c r="D312" s="190">
        <v>446</v>
      </c>
      <c r="E312" s="191">
        <v>10.91</v>
      </c>
      <c r="F312" s="189" t="s">
        <v>8</v>
      </c>
      <c r="G312" s="192" t="s">
        <v>24</v>
      </c>
    </row>
    <row r="313" spans="1:7" s="179" customFormat="1" ht="14.45" customHeight="1" x14ac:dyDescent="0.2">
      <c r="A313" s="187">
        <v>45338</v>
      </c>
      <c r="B313" s="188">
        <v>45338.5226354193</v>
      </c>
      <c r="C313" s="189" t="s">
        <v>16</v>
      </c>
      <c r="D313" s="190">
        <v>3259</v>
      </c>
      <c r="E313" s="191">
        <v>10.9</v>
      </c>
      <c r="F313" s="189" t="s">
        <v>8</v>
      </c>
      <c r="G313" s="192" t="s">
        <v>24</v>
      </c>
    </row>
    <row r="314" spans="1:7" s="179" customFormat="1" ht="14.45" customHeight="1" x14ac:dyDescent="0.2">
      <c r="A314" s="187">
        <v>45338</v>
      </c>
      <c r="B314" s="188">
        <v>45338.524319199998</v>
      </c>
      <c r="C314" s="189" t="s">
        <v>16</v>
      </c>
      <c r="D314" s="190">
        <v>1099</v>
      </c>
      <c r="E314" s="191">
        <v>10.9</v>
      </c>
      <c r="F314" s="189" t="s">
        <v>8</v>
      </c>
      <c r="G314" s="192" t="s">
        <v>24</v>
      </c>
    </row>
    <row r="315" spans="1:7" s="179" customFormat="1" ht="14.45" customHeight="1" x14ac:dyDescent="0.2">
      <c r="A315" s="187">
        <v>45338</v>
      </c>
      <c r="B315" s="188">
        <v>45338.5243192009</v>
      </c>
      <c r="C315" s="189" t="s">
        <v>16</v>
      </c>
      <c r="D315" s="190">
        <v>1212</v>
      </c>
      <c r="E315" s="191">
        <v>10.9</v>
      </c>
      <c r="F315" s="189" t="s">
        <v>8</v>
      </c>
      <c r="G315" s="192" t="s">
        <v>24</v>
      </c>
    </row>
    <row r="316" spans="1:7" s="179" customFormat="1" ht="14.45" customHeight="1" x14ac:dyDescent="0.2">
      <c r="A316" s="187">
        <v>45338</v>
      </c>
      <c r="B316" s="188">
        <v>45338.524319418902</v>
      </c>
      <c r="C316" s="189" t="s">
        <v>16</v>
      </c>
      <c r="D316" s="190">
        <v>986</v>
      </c>
      <c r="E316" s="191">
        <v>10.9</v>
      </c>
      <c r="F316" s="189" t="s">
        <v>8</v>
      </c>
      <c r="G316" s="192" t="s">
        <v>24</v>
      </c>
    </row>
    <row r="317" spans="1:7" s="179" customFormat="1" ht="14.45" customHeight="1" x14ac:dyDescent="0.2">
      <c r="A317" s="187">
        <v>45338</v>
      </c>
      <c r="B317" s="188">
        <v>45338.527017239001</v>
      </c>
      <c r="C317" s="189" t="s">
        <v>16</v>
      </c>
      <c r="D317" s="190">
        <v>150</v>
      </c>
      <c r="E317" s="191">
        <v>10.91</v>
      </c>
      <c r="F317" s="189" t="s">
        <v>8</v>
      </c>
      <c r="G317" s="192" t="s">
        <v>24</v>
      </c>
    </row>
    <row r="318" spans="1:7" s="179" customFormat="1" ht="14.45" customHeight="1" x14ac:dyDescent="0.2">
      <c r="A318" s="187">
        <v>45338</v>
      </c>
      <c r="B318" s="188">
        <v>45338.527099187799</v>
      </c>
      <c r="C318" s="189" t="s">
        <v>16</v>
      </c>
      <c r="D318" s="190">
        <v>2444</v>
      </c>
      <c r="E318" s="191">
        <v>10.91</v>
      </c>
      <c r="F318" s="189" t="s">
        <v>8</v>
      </c>
      <c r="G318" s="192" t="s">
        <v>24</v>
      </c>
    </row>
    <row r="319" spans="1:7" s="179" customFormat="1" ht="14.45" customHeight="1" x14ac:dyDescent="0.2">
      <c r="A319" s="187">
        <v>45338</v>
      </c>
      <c r="B319" s="188">
        <v>45338.527294771397</v>
      </c>
      <c r="C319" s="189" t="s">
        <v>16</v>
      </c>
      <c r="D319" s="190">
        <v>890</v>
      </c>
      <c r="E319" s="191">
        <v>10.91</v>
      </c>
      <c r="F319" s="189" t="s">
        <v>8</v>
      </c>
      <c r="G319" s="192" t="s">
        <v>24</v>
      </c>
    </row>
    <row r="320" spans="1:7" s="179" customFormat="1" ht="14.45" customHeight="1" x14ac:dyDescent="0.2">
      <c r="A320" s="187">
        <v>45338</v>
      </c>
      <c r="B320" s="188">
        <v>45338.527294772503</v>
      </c>
      <c r="C320" s="189" t="s">
        <v>16</v>
      </c>
      <c r="D320" s="190">
        <v>3514</v>
      </c>
      <c r="E320" s="191">
        <v>10.91</v>
      </c>
      <c r="F320" s="189" t="s">
        <v>8</v>
      </c>
      <c r="G320" s="192" t="s">
        <v>24</v>
      </c>
    </row>
    <row r="321" spans="1:7" s="179" customFormat="1" ht="14.45" customHeight="1" x14ac:dyDescent="0.2">
      <c r="A321" s="187">
        <v>45338</v>
      </c>
      <c r="B321" s="188">
        <v>45338.531614061998</v>
      </c>
      <c r="C321" s="189" t="s">
        <v>16</v>
      </c>
      <c r="D321" s="190">
        <v>4251</v>
      </c>
      <c r="E321" s="191">
        <v>10.91</v>
      </c>
      <c r="F321" s="189" t="s">
        <v>8</v>
      </c>
      <c r="G321" s="192" t="s">
        <v>24</v>
      </c>
    </row>
    <row r="322" spans="1:7" s="179" customFormat="1" ht="14.45" customHeight="1" x14ac:dyDescent="0.2">
      <c r="A322" s="187">
        <v>45338</v>
      </c>
      <c r="B322" s="188">
        <v>45338.531614085703</v>
      </c>
      <c r="C322" s="189" t="s">
        <v>16</v>
      </c>
      <c r="D322" s="190">
        <v>433</v>
      </c>
      <c r="E322" s="191">
        <v>10.91</v>
      </c>
      <c r="F322" s="189" t="s">
        <v>8</v>
      </c>
      <c r="G322" s="192" t="s">
        <v>24</v>
      </c>
    </row>
    <row r="323" spans="1:7" s="179" customFormat="1" ht="14.45" customHeight="1" x14ac:dyDescent="0.2">
      <c r="A323" s="187">
        <v>45338</v>
      </c>
      <c r="B323" s="188">
        <v>45338.531614091597</v>
      </c>
      <c r="C323" s="189" t="s">
        <v>16</v>
      </c>
      <c r="D323" s="190">
        <v>1171</v>
      </c>
      <c r="E323" s="191">
        <v>10.91</v>
      </c>
      <c r="F323" s="189" t="s">
        <v>8</v>
      </c>
      <c r="G323" s="192" t="s">
        <v>24</v>
      </c>
    </row>
    <row r="324" spans="1:7" s="179" customFormat="1" ht="14.45" customHeight="1" x14ac:dyDescent="0.2">
      <c r="A324" s="187">
        <v>45338</v>
      </c>
      <c r="B324" s="188">
        <v>45338.531614119202</v>
      </c>
      <c r="C324" s="189" t="s">
        <v>16</v>
      </c>
      <c r="D324" s="190">
        <v>1794</v>
      </c>
      <c r="E324" s="191">
        <v>10.91</v>
      </c>
      <c r="F324" s="189" t="s">
        <v>8</v>
      </c>
      <c r="G324" s="192" t="s">
        <v>24</v>
      </c>
    </row>
    <row r="325" spans="1:7" s="179" customFormat="1" ht="14.45" customHeight="1" x14ac:dyDescent="0.2">
      <c r="A325" s="187">
        <v>45338</v>
      </c>
      <c r="B325" s="188">
        <v>45338.531614119798</v>
      </c>
      <c r="C325" s="189" t="s">
        <v>16</v>
      </c>
      <c r="D325" s="190">
        <v>314</v>
      </c>
      <c r="E325" s="191">
        <v>10.91</v>
      </c>
      <c r="F325" s="189" t="s">
        <v>8</v>
      </c>
      <c r="G325" s="192" t="s">
        <v>24</v>
      </c>
    </row>
    <row r="326" spans="1:7" s="179" customFormat="1" ht="14.45" customHeight="1" x14ac:dyDescent="0.2">
      <c r="A326" s="187">
        <v>45338</v>
      </c>
      <c r="B326" s="188">
        <v>45338.531614139298</v>
      </c>
      <c r="C326" s="189" t="s">
        <v>16</v>
      </c>
      <c r="D326" s="190">
        <v>314</v>
      </c>
      <c r="E326" s="191">
        <v>10.91</v>
      </c>
      <c r="F326" s="189" t="s">
        <v>8</v>
      </c>
      <c r="G326" s="192" t="s">
        <v>24</v>
      </c>
    </row>
    <row r="327" spans="1:7" s="179" customFormat="1" ht="14.45" customHeight="1" x14ac:dyDescent="0.2">
      <c r="A327" s="187">
        <v>45338</v>
      </c>
      <c r="B327" s="188">
        <v>45338.531614232903</v>
      </c>
      <c r="C327" s="189" t="s">
        <v>16</v>
      </c>
      <c r="D327" s="190">
        <v>105</v>
      </c>
      <c r="E327" s="191">
        <v>10.91</v>
      </c>
      <c r="F327" s="189" t="s">
        <v>8</v>
      </c>
      <c r="G327" s="192" t="s">
        <v>24</v>
      </c>
    </row>
    <row r="328" spans="1:7" s="179" customFormat="1" ht="14.45" customHeight="1" x14ac:dyDescent="0.2">
      <c r="A328" s="187">
        <v>45338</v>
      </c>
      <c r="B328" s="188">
        <v>45338.531614244203</v>
      </c>
      <c r="C328" s="189" t="s">
        <v>16</v>
      </c>
      <c r="D328" s="190">
        <v>152</v>
      </c>
      <c r="E328" s="191">
        <v>10.91</v>
      </c>
      <c r="F328" s="189" t="s">
        <v>8</v>
      </c>
      <c r="G328" s="192" t="s">
        <v>24</v>
      </c>
    </row>
    <row r="329" spans="1:7" s="179" customFormat="1" ht="14.45" customHeight="1" x14ac:dyDescent="0.2">
      <c r="A329" s="187">
        <v>45338</v>
      </c>
      <c r="B329" s="188">
        <v>45338.531615325701</v>
      </c>
      <c r="C329" s="189" t="s">
        <v>16</v>
      </c>
      <c r="D329" s="190">
        <v>834</v>
      </c>
      <c r="E329" s="191">
        <v>10.91</v>
      </c>
      <c r="F329" s="189" t="s">
        <v>8</v>
      </c>
      <c r="G329" s="192" t="s">
        <v>24</v>
      </c>
    </row>
    <row r="330" spans="1:7" s="179" customFormat="1" ht="14.45" customHeight="1" x14ac:dyDescent="0.2">
      <c r="A330" s="187">
        <v>45338</v>
      </c>
      <c r="B330" s="188">
        <v>45338.531615326101</v>
      </c>
      <c r="C330" s="189" t="s">
        <v>16</v>
      </c>
      <c r="D330" s="190">
        <v>1171</v>
      </c>
      <c r="E330" s="191">
        <v>10.91</v>
      </c>
      <c r="F330" s="189" t="s">
        <v>8</v>
      </c>
      <c r="G330" s="192" t="s">
        <v>24</v>
      </c>
    </row>
    <row r="331" spans="1:7" s="179" customFormat="1" ht="14.45" customHeight="1" x14ac:dyDescent="0.2">
      <c r="A331" s="187">
        <v>45338</v>
      </c>
      <c r="B331" s="188">
        <v>45338.533217935299</v>
      </c>
      <c r="C331" s="189" t="s">
        <v>16</v>
      </c>
      <c r="D331" s="190">
        <v>114</v>
      </c>
      <c r="E331" s="191">
        <v>10.92</v>
      </c>
      <c r="F331" s="189" t="s">
        <v>8</v>
      </c>
      <c r="G331" s="192" t="s">
        <v>24</v>
      </c>
    </row>
    <row r="332" spans="1:7" s="179" customFormat="1" ht="14.45" customHeight="1" x14ac:dyDescent="0.2">
      <c r="A332" s="187">
        <v>45338</v>
      </c>
      <c r="B332" s="188">
        <v>45338.5332324462</v>
      </c>
      <c r="C332" s="189" t="s">
        <v>16</v>
      </c>
      <c r="D332" s="190">
        <v>1198</v>
      </c>
      <c r="E332" s="191">
        <v>10.92</v>
      </c>
      <c r="F332" s="189" t="s">
        <v>8</v>
      </c>
      <c r="G332" s="192" t="s">
        <v>24</v>
      </c>
    </row>
    <row r="333" spans="1:7" s="179" customFormat="1" ht="14.45" customHeight="1" x14ac:dyDescent="0.2">
      <c r="A333" s="187">
        <v>45338</v>
      </c>
      <c r="B333" s="188">
        <v>45338.5332324474</v>
      </c>
      <c r="C333" s="189" t="s">
        <v>16</v>
      </c>
      <c r="D333" s="190">
        <v>746</v>
      </c>
      <c r="E333" s="191">
        <v>10.92</v>
      </c>
      <c r="F333" s="189" t="s">
        <v>8</v>
      </c>
      <c r="G333" s="192" t="s">
        <v>24</v>
      </c>
    </row>
    <row r="334" spans="1:7" s="179" customFormat="1" ht="14.45" customHeight="1" x14ac:dyDescent="0.2">
      <c r="A334" s="187">
        <v>45338</v>
      </c>
      <c r="B334" s="188">
        <v>45338.533232448099</v>
      </c>
      <c r="C334" s="189" t="s">
        <v>16</v>
      </c>
      <c r="D334" s="190">
        <v>1000</v>
      </c>
      <c r="E334" s="191">
        <v>10.92</v>
      </c>
      <c r="F334" s="189" t="s">
        <v>8</v>
      </c>
      <c r="G334" s="192" t="s">
        <v>24</v>
      </c>
    </row>
    <row r="335" spans="1:7" s="179" customFormat="1" ht="14.45" customHeight="1" x14ac:dyDescent="0.2">
      <c r="A335" s="187">
        <v>45338</v>
      </c>
      <c r="B335" s="188">
        <v>45338.533232448601</v>
      </c>
      <c r="C335" s="189" t="s">
        <v>16</v>
      </c>
      <c r="D335" s="190">
        <v>1058</v>
      </c>
      <c r="E335" s="191">
        <v>10.92</v>
      </c>
      <c r="F335" s="189" t="s">
        <v>8</v>
      </c>
      <c r="G335" s="192" t="s">
        <v>24</v>
      </c>
    </row>
    <row r="336" spans="1:7" s="179" customFormat="1" ht="14.45" customHeight="1" x14ac:dyDescent="0.2">
      <c r="A336" s="187">
        <v>45338</v>
      </c>
      <c r="B336" s="188">
        <v>45338.534838128799</v>
      </c>
      <c r="C336" s="189" t="s">
        <v>16</v>
      </c>
      <c r="D336" s="190">
        <v>1383</v>
      </c>
      <c r="E336" s="191">
        <v>10.93</v>
      </c>
      <c r="F336" s="189" t="s">
        <v>8</v>
      </c>
      <c r="G336" s="192" t="s">
        <v>24</v>
      </c>
    </row>
    <row r="337" spans="1:7" s="179" customFormat="1" ht="14.45" customHeight="1" x14ac:dyDescent="0.2">
      <c r="A337" s="187">
        <v>45338</v>
      </c>
      <c r="B337" s="188">
        <v>45338.534838129701</v>
      </c>
      <c r="C337" s="189" t="s">
        <v>16</v>
      </c>
      <c r="D337" s="190">
        <v>1383</v>
      </c>
      <c r="E337" s="191">
        <v>10.93</v>
      </c>
      <c r="F337" s="189" t="s">
        <v>8</v>
      </c>
      <c r="G337" s="192" t="s">
        <v>24</v>
      </c>
    </row>
    <row r="338" spans="1:7" s="179" customFormat="1" ht="14.45" customHeight="1" x14ac:dyDescent="0.2">
      <c r="A338" s="187">
        <v>45338</v>
      </c>
      <c r="B338" s="188">
        <v>45338.534838185398</v>
      </c>
      <c r="C338" s="189" t="s">
        <v>16</v>
      </c>
      <c r="D338" s="190">
        <v>1340</v>
      </c>
      <c r="E338" s="191">
        <v>10.93</v>
      </c>
      <c r="F338" s="189" t="s">
        <v>8</v>
      </c>
      <c r="G338" s="192" t="s">
        <v>24</v>
      </c>
    </row>
    <row r="339" spans="1:7" s="179" customFormat="1" ht="14.45" customHeight="1" x14ac:dyDescent="0.2">
      <c r="A339" s="187">
        <v>45338</v>
      </c>
      <c r="B339" s="188">
        <v>45338.536748175196</v>
      </c>
      <c r="C339" s="189" t="s">
        <v>16</v>
      </c>
      <c r="D339" s="190">
        <v>1426</v>
      </c>
      <c r="E339" s="191">
        <v>10.93</v>
      </c>
      <c r="F339" s="189" t="s">
        <v>8</v>
      </c>
      <c r="G339" s="192" t="s">
        <v>24</v>
      </c>
    </row>
    <row r="340" spans="1:7" s="179" customFormat="1" ht="14.45" customHeight="1" x14ac:dyDescent="0.2">
      <c r="A340" s="187">
        <v>45338</v>
      </c>
      <c r="B340" s="188">
        <v>45338.5376705628</v>
      </c>
      <c r="C340" s="189" t="s">
        <v>16</v>
      </c>
      <c r="D340" s="190">
        <v>5446</v>
      </c>
      <c r="E340" s="191">
        <v>10.93</v>
      </c>
      <c r="F340" s="189" t="s">
        <v>8</v>
      </c>
      <c r="G340" s="192" t="s">
        <v>24</v>
      </c>
    </row>
    <row r="341" spans="1:7" s="179" customFormat="1" ht="14.45" customHeight="1" x14ac:dyDescent="0.2">
      <c r="A341" s="187">
        <v>45338</v>
      </c>
      <c r="B341" s="188">
        <v>45338.545361580203</v>
      </c>
      <c r="C341" s="189" t="s">
        <v>16</v>
      </c>
      <c r="D341" s="190">
        <v>5135</v>
      </c>
      <c r="E341" s="191">
        <v>10.89</v>
      </c>
      <c r="F341" s="189" t="s">
        <v>8</v>
      </c>
      <c r="G341" s="192" t="s">
        <v>24</v>
      </c>
    </row>
    <row r="342" spans="1:7" s="179" customFormat="1" ht="14.45" customHeight="1" x14ac:dyDescent="0.2">
      <c r="A342" s="187">
        <v>45338</v>
      </c>
      <c r="B342" s="188">
        <v>45338.545651439897</v>
      </c>
      <c r="C342" s="189" t="s">
        <v>16</v>
      </c>
      <c r="D342" s="190">
        <v>1934</v>
      </c>
      <c r="E342" s="191">
        <v>10.9</v>
      </c>
      <c r="F342" s="189" t="s">
        <v>8</v>
      </c>
      <c r="G342" s="192" t="s">
        <v>24</v>
      </c>
    </row>
    <row r="343" spans="1:7" s="179" customFormat="1" ht="14.45" customHeight="1" x14ac:dyDescent="0.2">
      <c r="A343" s="187">
        <v>45338</v>
      </c>
      <c r="B343" s="188">
        <v>45338.546027127799</v>
      </c>
      <c r="C343" s="189" t="s">
        <v>16</v>
      </c>
      <c r="D343" s="190">
        <v>3013</v>
      </c>
      <c r="E343" s="191">
        <v>10.89</v>
      </c>
      <c r="F343" s="189" t="s">
        <v>8</v>
      </c>
      <c r="G343" s="192" t="s">
        <v>24</v>
      </c>
    </row>
    <row r="344" spans="1:7" s="179" customFormat="1" ht="14.45" customHeight="1" x14ac:dyDescent="0.2">
      <c r="A344" s="187">
        <v>45338</v>
      </c>
      <c r="B344" s="188">
        <v>45338.546027184202</v>
      </c>
      <c r="C344" s="189" t="s">
        <v>16</v>
      </c>
      <c r="D344" s="190">
        <v>3013</v>
      </c>
      <c r="E344" s="191">
        <v>10.89</v>
      </c>
      <c r="F344" s="189" t="s">
        <v>8</v>
      </c>
      <c r="G344" s="192" t="s">
        <v>24</v>
      </c>
    </row>
    <row r="345" spans="1:7" s="179" customFormat="1" ht="14.45" customHeight="1" x14ac:dyDescent="0.2">
      <c r="A345" s="187">
        <v>45338</v>
      </c>
      <c r="B345" s="188">
        <v>45338.546027184901</v>
      </c>
      <c r="C345" s="189" t="s">
        <v>16</v>
      </c>
      <c r="D345" s="190">
        <v>3013</v>
      </c>
      <c r="E345" s="191">
        <v>10.89</v>
      </c>
      <c r="F345" s="189" t="s">
        <v>8</v>
      </c>
      <c r="G345" s="192" t="s">
        <v>24</v>
      </c>
    </row>
    <row r="346" spans="1:7" s="179" customFormat="1" ht="14.45" customHeight="1" x14ac:dyDescent="0.2">
      <c r="A346" s="187">
        <v>45338</v>
      </c>
      <c r="B346" s="188">
        <v>45338.546027185599</v>
      </c>
      <c r="C346" s="189" t="s">
        <v>16</v>
      </c>
      <c r="D346" s="190">
        <v>269</v>
      </c>
      <c r="E346" s="191">
        <v>10.89</v>
      </c>
      <c r="F346" s="189" t="s">
        <v>8</v>
      </c>
      <c r="G346" s="192" t="s">
        <v>24</v>
      </c>
    </row>
    <row r="347" spans="1:7" s="179" customFormat="1" ht="14.45" customHeight="1" x14ac:dyDescent="0.2">
      <c r="A347" s="187">
        <v>45338</v>
      </c>
      <c r="B347" s="188">
        <v>45338.546027213197</v>
      </c>
      <c r="C347" s="189" t="s">
        <v>16</v>
      </c>
      <c r="D347" s="190">
        <v>500</v>
      </c>
      <c r="E347" s="191">
        <v>10.89</v>
      </c>
      <c r="F347" s="189" t="s">
        <v>8</v>
      </c>
      <c r="G347" s="192" t="s">
        <v>24</v>
      </c>
    </row>
    <row r="348" spans="1:7" s="179" customFormat="1" ht="14.45" customHeight="1" x14ac:dyDescent="0.2">
      <c r="A348" s="187">
        <v>45338</v>
      </c>
      <c r="B348" s="188">
        <v>45338.546027213997</v>
      </c>
      <c r="C348" s="189" t="s">
        <v>16</v>
      </c>
      <c r="D348" s="190">
        <v>1591</v>
      </c>
      <c r="E348" s="191">
        <v>10.89</v>
      </c>
      <c r="F348" s="189" t="s">
        <v>8</v>
      </c>
      <c r="G348" s="192" t="s">
        <v>24</v>
      </c>
    </row>
    <row r="349" spans="1:7" s="179" customFormat="1" ht="14.45" customHeight="1" x14ac:dyDescent="0.2">
      <c r="A349" s="187">
        <v>45338</v>
      </c>
      <c r="B349" s="188">
        <v>45338.546027221702</v>
      </c>
      <c r="C349" s="189" t="s">
        <v>16</v>
      </c>
      <c r="D349" s="190">
        <v>410</v>
      </c>
      <c r="E349" s="191">
        <v>10.89</v>
      </c>
      <c r="F349" s="189" t="s">
        <v>8</v>
      </c>
      <c r="G349" s="192" t="s">
        <v>24</v>
      </c>
    </row>
    <row r="350" spans="1:7" s="179" customFormat="1" ht="14.45" customHeight="1" x14ac:dyDescent="0.2">
      <c r="A350" s="187">
        <v>45338</v>
      </c>
      <c r="B350" s="188">
        <v>45338.546136754398</v>
      </c>
      <c r="C350" s="189" t="s">
        <v>16</v>
      </c>
      <c r="D350" s="190">
        <v>15</v>
      </c>
      <c r="E350" s="191">
        <v>10.89</v>
      </c>
      <c r="F350" s="189" t="s">
        <v>8</v>
      </c>
      <c r="G350" s="192" t="s">
        <v>24</v>
      </c>
    </row>
    <row r="351" spans="1:7" s="179" customFormat="1" ht="14.45" customHeight="1" x14ac:dyDescent="0.2">
      <c r="A351" s="187">
        <v>45338</v>
      </c>
      <c r="B351" s="188">
        <v>45338.546136755103</v>
      </c>
      <c r="C351" s="189" t="s">
        <v>16</v>
      </c>
      <c r="D351" s="190">
        <v>1560</v>
      </c>
      <c r="E351" s="191">
        <v>10.89</v>
      </c>
      <c r="F351" s="189" t="s">
        <v>8</v>
      </c>
      <c r="G351" s="192" t="s">
        <v>24</v>
      </c>
    </row>
    <row r="352" spans="1:7" s="179" customFormat="1" ht="14.45" customHeight="1" x14ac:dyDescent="0.2">
      <c r="A352" s="187">
        <v>45338</v>
      </c>
      <c r="B352" s="188">
        <v>45338.550333460698</v>
      </c>
      <c r="C352" s="189" t="s">
        <v>16</v>
      </c>
      <c r="D352" s="190">
        <v>2151</v>
      </c>
      <c r="E352" s="191">
        <v>10.9</v>
      </c>
      <c r="F352" s="189" t="s">
        <v>8</v>
      </c>
      <c r="G352" s="192" t="s">
        <v>24</v>
      </c>
    </row>
    <row r="353" spans="1:7" s="179" customFormat="1" ht="14.45" customHeight="1" x14ac:dyDescent="0.2">
      <c r="A353" s="187">
        <v>45338</v>
      </c>
      <c r="B353" s="188">
        <v>45338.550437651997</v>
      </c>
      <c r="C353" s="189" t="s">
        <v>16</v>
      </c>
      <c r="D353" s="190">
        <v>1440</v>
      </c>
      <c r="E353" s="191">
        <v>10.9</v>
      </c>
      <c r="F353" s="189" t="s">
        <v>8</v>
      </c>
      <c r="G353" s="192" t="s">
        <v>24</v>
      </c>
    </row>
    <row r="354" spans="1:7" s="179" customFormat="1" ht="14.45" customHeight="1" x14ac:dyDescent="0.2">
      <c r="A354" s="187">
        <v>45338</v>
      </c>
      <c r="B354" s="188">
        <v>45338.550437653001</v>
      </c>
      <c r="C354" s="189" t="s">
        <v>16</v>
      </c>
      <c r="D354" s="190">
        <v>1440</v>
      </c>
      <c r="E354" s="191">
        <v>10.9</v>
      </c>
      <c r="F354" s="189" t="s">
        <v>8</v>
      </c>
      <c r="G354" s="192" t="s">
        <v>24</v>
      </c>
    </row>
    <row r="355" spans="1:7" s="179" customFormat="1" ht="14.45" customHeight="1" x14ac:dyDescent="0.2">
      <c r="A355" s="187">
        <v>45338</v>
      </c>
      <c r="B355" s="188">
        <v>45338.550437653699</v>
      </c>
      <c r="C355" s="189" t="s">
        <v>16</v>
      </c>
      <c r="D355" s="190">
        <v>145</v>
      </c>
      <c r="E355" s="191">
        <v>10.9</v>
      </c>
      <c r="F355" s="189" t="s">
        <v>8</v>
      </c>
      <c r="G355" s="192" t="s">
        <v>24</v>
      </c>
    </row>
    <row r="356" spans="1:7" s="179" customFormat="1" ht="14.45" customHeight="1" x14ac:dyDescent="0.2">
      <c r="A356" s="187">
        <v>45338</v>
      </c>
      <c r="B356" s="188">
        <v>45338.551241726498</v>
      </c>
      <c r="C356" s="189" t="s">
        <v>16</v>
      </c>
      <c r="D356" s="190">
        <v>1306</v>
      </c>
      <c r="E356" s="191">
        <v>10.91</v>
      </c>
      <c r="F356" s="189" t="s">
        <v>8</v>
      </c>
      <c r="G356" s="192" t="s">
        <v>24</v>
      </c>
    </row>
    <row r="357" spans="1:7" s="179" customFormat="1" ht="14.45" customHeight="1" x14ac:dyDescent="0.2">
      <c r="A357" s="187">
        <v>45338</v>
      </c>
      <c r="B357" s="188">
        <v>45338.5513082217</v>
      </c>
      <c r="C357" s="189" t="s">
        <v>16</v>
      </c>
      <c r="D357" s="190">
        <v>510</v>
      </c>
      <c r="E357" s="191">
        <v>10.92</v>
      </c>
      <c r="F357" s="189" t="s">
        <v>8</v>
      </c>
      <c r="G357" s="192" t="s">
        <v>24</v>
      </c>
    </row>
    <row r="358" spans="1:7" s="179" customFormat="1" ht="14.45" customHeight="1" x14ac:dyDescent="0.2">
      <c r="A358" s="187">
        <v>45338</v>
      </c>
      <c r="B358" s="188">
        <v>45338.551308222399</v>
      </c>
      <c r="C358" s="189" t="s">
        <v>16</v>
      </c>
      <c r="D358" s="190">
        <v>3816</v>
      </c>
      <c r="E358" s="191">
        <v>10.92</v>
      </c>
      <c r="F358" s="189" t="s">
        <v>8</v>
      </c>
      <c r="G358" s="192" t="s">
        <v>24</v>
      </c>
    </row>
    <row r="359" spans="1:7" s="179" customFormat="1" ht="14.45" customHeight="1" x14ac:dyDescent="0.2">
      <c r="A359" s="187">
        <v>45338</v>
      </c>
      <c r="B359" s="188">
        <v>45338.551600683</v>
      </c>
      <c r="C359" s="189" t="s">
        <v>16</v>
      </c>
      <c r="D359" s="190">
        <v>4062</v>
      </c>
      <c r="E359" s="191">
        <v>10.93</v>
      </c>
      <c r="F359" s="189" t="s">
        <v>8</v>
      </c>
      <c r="G359" s="192" t="s">
        <v>24</v>
      </c>
    </row>
    <row r="360" spans="1:7" s="179" customFormat="1" ht="14.45" customHeight="1" x14ac:dyDescent="0.2">
      <c r="A360" s="187">
        <v>45338</v>
      </c>
      <c r="B360" s="188">
        <v>45338.551845664901</v>
      </c>
      <c r="C360" s="189" t="s">
        <v>16</v>
      </c>
      <c r="D360" s="190">
        <v>1790</v>
      </c>
      <c r="E360" s="191">
        <v>10.93</v>
      </c>
      <c r="F360" s="189" t="s">
        <v>8</v>
      </c>
      <c r="G360" s="192" t="s">
        <v>24</v>
      </c>
    </row>
    <row r="361" spans="1:7" s="179" customFormat="1" ht="14.45" customHeight="1" x14ac:dyDescent="0.2">
      <c r="A361" s="187">
        <v>45338</v>
      </c>
      <c r="B361" s="188">
        <v>45338.552027885198</v>
      </c>
      <c r="C361" s="189" t="s">
        <v>16</v>
      </c>
      <c r="D361" s="190">
        <v>1787</v>
      </c>
      <c r="E361" s="191">
        <v>10.93</v>
      </c>
      <c r="F361" s="189" t="s">
        <v>8</v>
      </c>
      <c r="G361" s="192" t="s">
        <v>24</v>
      </c>
    </row>
    <row r="362" spans="1:7" s="179" customFormat="1" ht="14.45" customHeight="1" x14ac:dyDescent="0.2">
      <c r="A362" s="187">
        <v>45338</v>
      </c>
      <c r="B362" s="188">
        <v>45338.552228112501</v>
      </c>
      <c r="C362" s="189" t="s">
        <v>16</v>
      </c>
      <c r="D362" s="190">
        <v>262</v>
      </c>
      <c r="E362" s="191">
        <v>10.92</v>
      </c>
      <c r="F362" s="189" t="s">
        <v>8</v>
      </c>
      <c r="G362" s="192" t="s">
        <v>24</v>
      </c>
    </row>
    <row r="363" spans="1:7" s="179" customFormat="1" ht="14.45" customHeight="1" x14ac:dyDescent="0.2">
      <c r="A363" s="187">
        <v>45338</v>
      </c>
      <c r="B363" s="188">
        <v>45338.5522281132</v>
      </c>
      <c r="C363" s="189" t="s">
        <v>16</v>
      </c>
      <c r="D363" s="190">
        <v>885</v>
      </c>
      <c r="E363" s="191">
        <v>10.92</v>
      </c>
      <c r="F363" s="189" t="s">
        <v>8</v>
      </c>
      <c r="G363" s="192" t="s">
        <v>24</v>
      </c>
    </row>
    <row r="364" spans="1:7" s="179" customFormat="1" ht="14.45" customHeight="1" x14ac:dyDescent="0.2">
      <c r="A364" s="187">
        <v>45338</v>
      </c>
      <c r="B364" s="188">
        <v>45338.552228113702</v>
      </c>
      <c r="C364" s="189" t="s">
        <v>16</v>
      </c>
      <c r="D364" s="190">
        <v>885</v>
      </c>
      <c r="E364" s="191">
        <v>10.92</v>
      </c>
      <c r="F364" s="189" t="s">
        <v>8</v>
      </c>
      <c r="G364" s="192" t="s">
        <v>24</v>
      </c>
    </row>
    <row r="365" spans="1:7" s="179" customFormat="1" ht="14.45" customHeight="1" x14ac:dyDescent="0.2">
      <c r="A365" s="187">
        <v>45338</v>
      </c>
      <c r="B365" s="188">
        <v>45338.5522281144</v>
      </c>
      <c r="C365" s="189" t="s">
        <v>16</v>
      </c>
      <c r="D365" s="190">
        <v>262</v>
      </c>
      <c r="E365" s="191">
        <v>10.92</v>
      </c>
      <c r="F365" s="189" t="s">
        <v>8</v>
      </c>
      <c r="G365" s="192" t="s">
        <v>24</v>
      </c>
    </row>
    <row r="366" spans="1:7" s="179" customFormat="1" ht="14.45" customHeight="1" x14ac:dyDescent="0.2">
      <c r="A366" s="187">
        <v>45338</v>
      </c>
      <c r="B366" s="188">
        <v>45338.552228114597</v>
      </c>
      <c r="C366" s="189" t="s">
        <v>16</v>
      </c>
      <c r="D366" s="190">
        <v>262</v>
      </c>
      <c r="E366" s="191">
        <v>10.92</v>
      </c>
      <c r="F366" s="189" t="s">
        <v>8</v>
      </c>
      <c r="G366" s="192" t="s">
        <v>24</v>
      </c>
    </row>
    <row r="367" spans="1:7" s="179" customFormat="1" ht="14.45" customHeight="1" x14ac:dyDescent="0.2">
      <c r="A367" s="187">
        <v>45338</v>
      </c>
      <c r="B367" s="188">
        <v>45338.552228115099</v>
      </c>
      <c r="C367" s="189" t="s">
        <v>16</v>
      </c>
      <c r="D367" s="190">
        <v>1800</v>
      </c>
      <c r="E367" s="191">
        <v>10.92</v>
      </c>
      <c r="F367" s="189" t="s">
        <v>8</v>
      </c>
      <c r="G367" s="192" t="s">
        <v>24</v>
      </c>
    </row>
    <row r="368" spans="1:7" s="179" customFormat="1" ht="14.45" customHeight="1" x14ac:dyDescent="0.2">
      <c r="A368" s="187">
        <v>45338</v>
      </c>
      <c r="B368" s="188">
        <v>45338.552228219298</v>
      </c>
      <c r="C368" s="189" t="s">
        <v>16</v>
      </c>
      <c r="D368" s="190">
        <v>232</v>
      </c>
      <c r="E368" s="191">
        <v>10.92</v>
      </c>
      <c r="F368" s="189" t="s">
        <v>8</v>
      </c>
      <c r="G368" s="192" t="s">
        <v>24</v>
      </c>
    </row>
    <row r="369" spans="1:7" s="179" customFormat="1" ht="14.45" customHeight="1" x14ac:dyDescent="0.2">
      <c r="A369" s="187">
        <v>45338</v>
      </c>
      <c r="B369" s="188">
        <v>45338.552228310502</v>
      </c>
      <c r="C369" s="189" t="s">
        <v>16</v>
      </c>
      <c r="D369" s="190">
        <v>1147</v>
      </c>
      <c r="E369" s="191">
        <v>10.92</v>
      </c>
      <c r="F369" s="189" t="s">
        <v>8</v>
      </c>
      <c r="G369" s="192" t="s">
        <v>24</v>
      </c>
    </row>
    <row r="370" spans="1:7" s="179" customFormat="1" ht="14.45" customHeight="1" x14ac:dyDescent="0.2">
      <c r="A370" s="187">
        <v>45338</v>
      </c>
      <c r="B370" s="188">
        <v>45338.552228314198</v>
      </c>
      <c r="C370" s="189" t="s">
        <v>16</v>
      </c>
      <c r="D370" s="190">
        <v>1147</v>
      </c>
      <c r="E370" s="191">
        <v>10.92</v>
      </c>
      <c r="F370" s="189" t="s">
        <v>8</v>
      </c>
      <c r="G370" s="192" t="s">
        <v>24</v>
      </c>
    </row>
    <row r="371" spans="1:7" s="179" customFormat="1" ht="14.45" customHeight="1" x14ac:dyDescent="0.2">
      <c r="A371" s="187">
        <v>45338</v>
      </c>
      <c r="B371" s="188">
        <v>45338.552228388697</v>
      </c>
      <c r="C371" s="189" t="s">
        <v>16</v>
      </c>
      <c r="D371" s="190">
        <v>1147</v>
      </c>
      <c r="E371" s="191">
        <v>10.92</v>
      </c>
      <c r="F371" s="189" t="s">
        <v>8</v>
      </c>
      <c r="G371" s="192" t="s">
        <v>24</v>
      </c>
    </row>
    <row r="372" spans="1:7" s="179" customFormat="1" ht="14.45" customHeight="1" x14ac:dyDescent="0.2">
      <c r="A372" s="187">
        <v>45338</v>
      </c>
      <c r="B372" s="188">
        <v>45338.552229296401</v>
      </c>
      <c r="C372" s="189" t="s">
        <v>16</v>
      </c>
      <c r="D372" s="190">
        <v>1147</v>
      </c>
      <c r="E372" s="191">
        <v>10.92</v>
      </c>
      <c r="F372" s="189" t="s">
        <v>8</v>
      </c>
      <c r="G372" s="192" t="s">
        <v>24</v>
      </c>
    </row>
    <row r="373" spans="1:7" s="179" customFormat="1" ht="14.45" customHeight="1" x14ac:dyDescent="0.2">
      <c r="A373" s="187">
        <v>45338</v>
      </c>
      <c r="B373" s="188">
        <v>45338.552229297202</v>
      </c>
      <c r="C373" s="189" t="s">
        <v>16</v>
      </c>
      <c r="D373" s="190">
        <v>1147</v>
      </c>
      <c r="E373" s="191">
        <v>10.92</v>
      </c>
      <c r="F373" s="189" t="s">
        <v>8</v>
      </c>
      <c r="G373" s="192" t="s">
        <v>24</v>
      </c>
    </row>
    <row r="374" spans="1:7" s="179" customFormat="1" ht="14.45" customHeight="1" x14ac:dyDescent="0.2">
      <c r="A374" s="187">
        <v>45338</v>
      </c>
      <c r="B374" s="188">
        <v>45338.552229376197</v>
      </c>
      <c r="C374" s="189" t="s">
        <v>16</v>
      </c>
      <c r="D374" s="190">
        <v>1147</v>
      </c>
      <c r="E374" s="191">
        <v>10.92</v>
      </c>
      <c r="F374" s="189" t="s">
        <v>8</v>
      </c>
      <c r="G374" s="192" t="s">
        <v>24</v>
      </c>
    </row>
    <row r="375" spans="1:7" s="179" customFormat="1" ht="14.45" customHeight="1" x14ac:dyDescent="0.2">
      <c r="A375" s="187">
        <v>45338</v>
      </c>
      <c r="B375" s="188">
        <v>45338.552229428104</v>
      </c>
      <c r="C375" s="189" t="s">
        <v>16</v>
      </c>
      <c r="D375" s="190">
        <v>2206</v>
      </c>
      <c r="E375" s="191">
        <v>10.92</v>
      </c>
      <c r="F375" s="189" t="s">
        <v>8</v>
      </c>
      <c r="G375" s="192" t="s">
        <v>24</v>
      </c>
    </row>
    <row r="376" spans="1:7" s="179" customFormat="1" ht="14.45" customHeight="1" x14ac:dyDescent="0.2">
      <c r="A376" s="187">
        <v>45338</v>
      </c>
      <c r="B376" s="188">
        <v>45338.5522294287</v>
      </c>
      <c r="C376" s="189" t="s">
        <v>16</v>
      </c>
      <c r="D376" s="190">
        <v>88</v>
      </c>
      <c r="E376" s="191">
        <v>10.92</v>
      </c>
      <c r="F376" s="189" t="s">
        <v>8</v>
      </c>
      <c r="G376" s="192" t="s">
        <v>24</v>
      </c>
    </row>
    <row r="377" spans="1:7" s="179" customFormat="1" ht="14.45" customHeight="1" x14ac:dyDescent="0.2">
      <c r="A377" s="187">
        <v>45338</v>
      </c>
      <c r="B377" s="188">
        <v>45338.552229429202</v>
      </c>
      <c r="C377" s="189" t="s">
        <v>16</v>
      </c>
      <c r="D377" s="190">
        <v>1059</v>
      </c>
      <c r="E377" s="191">
        <v>10.92</v>
      </c>
      <c r="F377" s="189" t="s">
        <v>8</v>
      </c>
      <c r="G377" s="192" t="s">
        <v>24</v>
      </c>
    </row>
    <row r="378" spans="1:7" s="179" customFormat="1" ht="14.45" customHeight="1" x14ac:dyDescent="0.2">
      <c r="A378" s="187">
        <v>45338</v>
      </c>
      <c r="B378" s="188">
        <v>45338.552229429697</v>
      </c>
      <c r="C378" s="189" t="s">
        <v>16</v>
      </c>
      <c r="D378" s="190">
        <v>88</v>
      </c>
      <c r="E378" s="191">
        <v>10.92</v>
      </c>
      <c r="F378" s="189" t="s">
        <v>8</v>
      </c>
      <c r="G378" s="192" t="s">
        <v>24</v>
      </c>
    </row>
    <row r="379" spans="1:7" s="179" customFormat="1" ht="14.45" customHeight="1" x14ac:dyDescent="0.2">
      <c r="A379" s="187">
        <v>45338</v>
      </c>
      <c r="B379" s="188">
        <v>45338.552229429901</v>
      </c>
      <c r="C379" s="189" t="s">
        <v>16</v>
      </c>
      <c r="D379" s="190">
        <v>88</v>
      </c>
      <c r="E379" s="191">
        <v>10.92</v>
      </c>
      <c r="F379" s="189" t="s">
        <v>8</v>
      </c>
      <c r="G379" s="192" t="s">
        <v>24</v>
      </c>
    </row>
    <row r="380" spans="1:7" s="179" customFormat="1" ht="14.45" customHeight="1" x14ac:dyDescent="0.2">
      <c r="A380" s="187">
        <v>45338</v>
      </c>
      <c r="B380" s="188">
        <v>45338.552229822199</v>
      </c>
      <c r="C380" s="189" t="s">
        <v>16</v>
      </c>
      <c r="D380" s="190">
        <v>1059</v>
      </c>
      <c r="E380" s="191">
        <v>10.92</v>
      </c>
      <c r="F380" s="189" t="s">
        <v>8</v>
      </c>
      <c r="G380" s="192" t="s">
        <v>24</v>
      </c>
    </row>
    <row r="381" spans="1:7" s="179" customFormat="1" ht="14.45" customHeight="1" x14ac:dyDescent="0.2">
      <c r="A381" s="187">
        <v>45338</v>
      </c>
      <c r="B381" s="188">
        <v>45338.552229822701</v>
      </c>
      <c r="C381" s="189" t="s">
        <v>16</v>
      </c>
      <c r="D381" s="190">
        <v>1147</v>
      </c>
      <c r="E381" s="191">
        <v>10.92</v>
      </c>
      <c r="F381" s="189" t="s">
        <v>8</v>
      </c>
      <c r="G381" s="192" t="s">
        <v>24</v>
      </c>
    </row>
    <row r="382" spans="1:7" s="179" customFormat="1" ht="14.45" customHeight="1" x14ac:dyDescent="0.2">
      <c r="A382" s="187">
        <v>45338</v>
      </c>
      <c r="B382" s="188">
        <v>45338.552229823203</v>
      </c>
      <c r="C382" s="189" t="s">
        <v>16</v>
      </c>
      <c r="D382" s="190">
        <v>210</v>
      </c>
      <c r="E382" s="191">
        <v>10.92</v>
      </c>
      <c r="F382" s="189" t="s">
        <v>8</v>
      </c>
      <c r="G382" s="192" t="s">
        <v>24</v>
      </c>
    </row>
    <row r="383" spans="1:7" s="179" customFormat="1" ht="14.45" customHeight="1" x14ac:dyDescent="0.2">
      <c r="A383" s="187">
        <v>45338</v>
      </c>
      <c r="B383" s="188">
        <v>45338.556651870102</v>
      </c>
      <c r="C383" s="189" t="s">
        <v>16</v>
      </c>
      <c r="D383" s="190">
        <v>945</v>
      </c>
      <c r="E383" s="191">
        <v>10.93</v>
      </c>
      <c r="F383" s="189" t="s">
        <v>8</v>
      </c>
      <c r="G383" s="192" t="s">
        <v>24</v>
      </c>
    </row>
    <row r="384" spans="1:7" s="179" customFormat="1" ht="14.45" customHeight="1" x14ac:dyDescent="0.2">
      <c r="A384" s="187">
        <v>45338</v>
      </c>
      <c r="B384" s="188">
        <v>45338.556651870698</v>
      </c>
      <c r="C384" s="189" t="s">
        <v>16</v>
      </c>
      <c r="D384" s="190">
        <v>1827</v>
      </c>
      <c r="E384" s="191">
        <v>10.93</v>
      </c>
      <c r="F384" s="189" t="s">
        <v>8</v>
      </c>
      <c r="G384" s="192" t="s">
        <v>24</v>
      </c>
    </row>
    <row r="385" spans="1:7" s="179" customFormat="1" ht="14.45" customHeight="1" x14ac:dyDescent="0.2">
      <c r="A385" s="187">
        <v>45338</v>
      </c>
      <c r="B385" s="188">
        <v>45338.556651871098</v>
      </c>
      <c r="C385" s="189" t="s">
        <v>16</v>
      </c>
      <c r="D385" s="190">
        <v>328</v>
      </c>
      <c r="E385" s="191">
        <v>10.93</v>
      </c>
      <c r="F385" s="189" t="s">
        <v>8</v>
      </c>
      <c r="G385" s="192" t="s">
        <v>24</v>
      </c>
    </row>
    <row r="386" spans="1:7" s="179" customFormat="1" ht="14.45" customHeight="1" x14ac:dyDescent="0.2">
      <c r="A386" s="187">
        <v>45338</v>
      </c>
      <c r="B386" s="188">
        <v>45338.556651871899</v>
      </c>
      <c r="C386" s="189" t="s">
        <v>16</v>
      </c>
      <c r="D386" s="190">
        <v>551</v>
      </c>
      <c r="E386" s="191">
        <v>10.93</v>
      </c>
      <c r="F386" s="189" t="s">
        <v>8</v>
      </c>
      <c r="G386" s="192" t="s">
        <v>24</v>
      </c>
    </row>
    <row r="387" spans="1:7" s="179" customFormat="1" ht="14.45" customHeight="1" x14ac:dyDescent="0.2">
      <c r="A387" s="187">
        <v>45338</v>
      </c>
      <c r="B387" s="188">
        <v>45338.556652442698</v>
      </c>
      <c r="C387" s="189" t="s">
        <v>16</v>
      </c>
      <c r="D387" s="190">
        <v>168</v>
      </c>
      <c r="E387" s="191">
        <v>10.93</v>
      </c>
      <c r="F387" s="189" t="s">
        <v>8</v>
      </c>
      <c r="G387" s="192" t="s">
        <v>24</v>
      </c>
    </row>
    <row r="388" spans="1:7" s="179" customFormat="1" ht="14.45" customHeight="1" x14ac:dyDescent="0.2">
      <c r="A388" s="187">
        <v>45338</v>
      </c>
      <c r="B388" s="188">
        <v>45338.557050449002</v>
      </c>
      <c r="C388" s="189" t="s">
        <v>16</v>
      </c>
      <c r="D388" s="190">
        <v>1972</v>
      </c>
      <c r="E388" s="191">
        <v>10.93</v>
      </c>
      <c r="F388" s="189" t="s">
        <v>8</v>
      </c>
      <c r="G388" s="192" t="s">
        <v>24</v>
      </c>
    </row>
    <row r="389" spans="1:7" s="179" customFormat="1" ht="14.45" customHeight="1" x14ac:dyDescent="0.2">
      <c r="A389" s="187">
        <v>45338</v>
      </c>
      <c r="B389" s="188">
        <v>45338.557050449599</v>
      </c>
      <c r="C389" s="189" t="s">
        <v>16</v>
      </c>
      <c r="D389" s="190">
        <v>1904</v>
      </c>
      <c r="E389" s="191">
        <v>10.93</v>
      </c>
      <c r="F389" s="189" t="s">
        <v>8</v>
      </c>
      <c r="G389" s="192" t="s">
        <v>24</v>
      </c>
    </row>
    <row r="390" spans="1:7" s="179" customFormat="1" ht="14.45" customHeight="1" x14ac:dyDescent="0.2">
      <c r="A390" s="187">
        <v>45338</v>
      </c>
      <c r="B390" s="188">
        <v>45338.561452619899</v>
      </c>
      <c r="C390" s="189" t="s">
        <v>16</v>
      </c>
      <c r="D390" s="190">
        <v>3366</v>
      </c>
      <c r="E390" s="191">
        <v>10.94</v>
      </c>
      <c r="F390" s="189" t="s">
        <v>8</v>
      </c>
      <c r="G390" s="192" t="s">
        <v>24</v>
      </c>
    </row>
    <row r="391" spans="1:7" s="179" customFormat="1" ht="14.45" customHeight="1" x14ac:dyDescent="0.2">
      <c r="A391" s="187">
        <v>45338</v>
      </c>
      <c r="B391" s="188">
        <v>45338.561452620699</v>
      </c>
      <c r="C391" s="189" t="s">
        <v>16</v>
      </c>
      <c r="D391" s="190">
        <v>2876</v>
      </c>
      <c r="E391" s="191">
        <v>10.94</v>
      </c>
      <c r="F391" s="189" t="s">
        <v>8</v>
      </c>
      <c r="G391" s="192" t="s">
        <v>24</v>
      </c>
    </row>
    <row r="392" spans="1:7" s="179" customFormat="1" ht="14.45" customHeight="1" x14ac:dyDescent="0.2">
      <c r="A392" s="187">
        <v>45338</v>
      </c>
      <c r="B392" s="188">
        <v>45338.561452621099</v>
      </c>
      <c r="C392" s="189" t="s">
        <v>16</v>
      </c>
      <c r="D392" s="190">
        <v>2876</v>
      </c>
      <c r="E392" s="191">
        <v>10.94</v>
      </c>
      <c r="F392" s="189" t="s">
        <v>8</v>
      </c>
      <c r="G392" s="192" t="s">
        <v>24</v>
      </c>
    </row>
    <row r="393" spans="1:7" s="179" customFormat="1" ht="14.45" customHeight="1" x14ac:dyDescent="0.2">
      <c r="A393" s="187">
        <v>45338</v>
      </c>
      <c r="B393" s="188">
        <v>45338.561452646099</v>
      </c>
      <c r="C393" s="189" t="s">
        <v>16</v>
      </c>
      <c r="D393" s="190">
        <v>245</v>
      </c>
      <c r="E393" s="191">
        <v>10.94</v>
      </c>
      <c r="F393" s="189" t="s">
        <v>8</v>
      </c>
      <c r="G393" s="192" t="s">
        <v>24</v>
      </c>
    </row>
    <row r="394" spans="1:7" s="179" customFormat="1" ht="14.45" customHeight="1" x14ac:dyDescent="0.2">
      <c r="A394" s="187">
        <v>45338</v>
      </c>
      <c r="B394" s="188">
        <v>45338.561452653201</v>
      </c>
      <c r="C394" s="189" t="s">
        <v>16</v>
      </c>
      <c r="D394" s="190">
        <v>2083</v>
      </c>
      <c r="E394" s="191">
        <v>10.94</v>
      </c>
      <c r="F394" s="189" t="s">
        <v>8</v>
      </c>
      <c r="G394" s="192" t="s">
        <v>24</v>
      </c>
    </row>
    <row r="395" spans="1:7" s="179" customFormat="1" ht="14.45" customHeight="1" x14ac:dyDescent="0.2">
      <c r="A395" s="187">
        <v>45338</v>
      </c>
      <c r="B395" s="188">
        <v>45338.564560188403</v>
      </c>
      <c r="C395" s="189" t="s">
        <v>16</v>
      </c>
      <c r="D395" s="190">
        <v>5231</v>
      </c>
      <c r="E395" s="191">
        <v>10.93</v>
      </c>
      <c r="F395" s="189" t="s">
        <v>8</v>
      </c>
      <c r="G395" s="192" t="s">
        <v>24</v>
      </c>
    </row>
    <row r="396" spans="1:7" s="179" customFormat="1" ht="14.45" customHeight="1" x14ac:dyDescent="0.2">
      <c r="A396" s="187">
        <v>45338</v>
      </c>
      <c r="B396" s="188">
        <v>45338.565227721403</v>
      </c>
      <c r="C396" s="189" t="s">
        <v>16</v>
      </c>
      <c r="D396" s="190">
        <v>1271</v>
      </c>
      <c r="E396" s="191">
        <v>10.93</v>
      </c>
      <c r="F396" s="189" t="s">
        <v>8</v>
      </c>
      <c r="G396" s="192" t="s">
        <v>24</v>
      </c>
    </row>
    <row r="397" spans="1:7" s="179" customFormat="1" ht="14.45" customHeight="1" x14ac:dyDescent="0.2">
      <c r="A397" s="187">
        <v>45338</v>
      </c>
      <c r="B397" s="188">
        <v>45338.5660849493</v>
      </c>
      <c r="C397" s="189" t="s">
        <v>16</v>
      </c>
      <c r="D397" s="190">
        <v>2258</v>
      </c>
      <c r="E397" s="191">
        <v>10.91</v>
      </c>
      <c r="F397" s="189" t="s">
        <v>8</v>
      </c>
      <c r="G397" s="192" t="s">
        <v>24</v>
      </c>
    </row>
    <row r="398" spans="1:7" s="179" customFormat="1" ht="14.45" customHeight="1" x14ac:dyDescent="0.2">
      <c r="A398" s="187">
        <v>45338</v>
      </c>
      <c r="B398" s="188">
        <v>45338.571149494703</v>
      </c>
      <c r="C398" s="189" t="s">
        <v>16</v>
      </c>
      <c r="D398" s="190">
        <v>2651</v>
      </c>
      <c r="E398" s="191">
        <v>10.88</v>
      </c>
      <c r="F398" s="189" t="s">
        <v>8</v>
      </c>
      <c r="G398" s="192" t="s">
        <v>24</v>
      </c>
    </row>
    <row r="399" spans="1:7" s="179" customFormat="1" ht="14.45" customHeight="1" x14ac:dyDescent="0.2">
      <c r="A399" s="187">
        <v>45338</v>
      </c>
      <c r="B399" s="188">
        <v>45338.571149495197</v>
      </c>
      <c r="C399" s="189" t="s">
        <v>16</v>
      </c>
      <c r="D399" s="190">
        <v>7734</v>
      </c>
      <c r="E399" s="191">
        <v>10.88</v>
      </c>
      <c r="F399" s="189" t="s">
        <v>8</v>
      </c>
      <c r="G399" s="192" t="s">
        <v>24</v>
      </c>
    </row>
    <row r="400" spans="1:7" s="179" customFormat="1" ht="14.45" customHeight="1" x14ac:dyDescent="0.2">
      <c r="A400" s="187">
        <v>45338</v>
      </c>
      <c r="B400" s="188">
        <v>45338.571149495503</v>
      </c>
      <c r="C400" s="189" t="s">
        <v>16</v>
      </c>
      <c r="D400" s="190">
        <v>3208</v>
      </c>
      <c r="E400" s="191">
        <v>10.88</v>
      </c>
      <c r="F400" s="189" t="s">
        <v>8</v>
      </c>
      <c r="G400" s="192" t="s">
        <v>24</v>
      </c>
    </row>
    <row r="401" spans="1:7" s="179" customFormat="1" ht="14.45" customHeight="1" x14ac:dyDescent="0.2">
      <c r="A401" s="187">
        <v>45338</v>
      </c>
      <c r="B401" s="188">
        <v>45338.571900134899</v>
      </c>
      <c r="C401" s="189" t="s">
        <v>16</v>
      </c>
      <c r="D401" s="190">
        <v>2009</v>
      </c>
      <c r="E401" s="191">
        <v>10.84</v>
      </c>
      <c r="F401" s="189" t="s">
        <v>8</v>
      </c>
      <c r="G401" s="192" t="s">
        <v>24</v>
      </c>
    </row>
    <row r="402" spans="1:7" s="179" customFormat="1" ht="14.45" customHeight="1" x14ac:dyDescent="0.2">
      <c r="A402" s="187">
        <v>45338</v>
      </c>
      <c r="B402" s="188">
        <v>45338.571900135503</v>
      </c>
      <c r="C402" s="189" t="s">
        <v>16</v>
      </c>
      <c r="D402" s="190">
        <v>2456</v>
      </c>
      <c r="E402" s="191">
        <v>10.84</v>
      </c>
      <c r="F402" s="189" t="s">
        <v>8</v>
      </c>
      <c r="G402" s="192" t="s">
        <v>24</v>
      </c>
    </row>
    <row r="403" spans="1:7" s="179" customFormat="1" ht="14.45" customHeight="1" x14ac:dyDescent="0.2">
      <c r="A403" s="187">
        <v>45338</v>
      </c>
      <c r="B403" s="188">
        <v>45338.5734996889</v>
      </c>
      <c r="C403" s="189" t="s">
        <v>16</v>
      </c>
      <c r="D403" s="190">
        <v>3618</v>
      </c>
      <c r="E403" s="191">
        <v>10.82</v>
      </c>
      <c r="F403" s="189" t="s">
        <v>8</v>
      </c>
      <c r="G403" s="192" t="s">
        <v>24</v>
      </c>
    </row>
    <row r="404" spans="1:7" s="179" customFormat="1" ht="14.45" customHeight="1" x14ac:dyDescent="0.2">
      <c r="A404" s="187">
        <v>45338</v>
      </c>
      <c r="B404" s="188">
        <v>45338.5756768754</v>
      </c>
      <c r="C404" s="189" t="s">
        <v>16</v>
      </c>
      <c r="D404" s="190">
        <v>3119</v>
      </c>
      <c r="E404" s="191">
        <v>10.85</v>
      </c>
      <c r="F404" s="189" t="s">
        <v>8</v>
      </c>
      <c r="G404" s="192" t="s">
        <v>24</v>
      </c>
    </row>
    <row r="405" spans="1:7" s="179" customFormat="1" ht="14.45" customHeight="1" x14ac:dyDescent="0.2">
      <c r="A405" s="187">
        <v>45338</v>
      </c>
      <c r="B405" s="188">
        <v>45338.575676875997</v>
      </c>
      <c r="C405" s="189" t="s">
        <v>16</v>
      </c>
      <c r="D405" s="190">
        <v>1368</v>
      </c>
      <c r="E405" s="191">
        <v>10.85</v>
      </c>
      <c r="F405" s="189" t="s">
        <v>8</v>
      </c>
      <c r="G405" s="192" t="s">
        <v>24</v>
      </c>
    </row>
    <row r="406" spans="1:7" s="179" customFormat="1" ht="14.45" customHeight="1" x14ac:dyDescent="0.2">
      <c r="A406" s="187">
        <v>45338</v>
      </c>
      <c r="B406" s="188">
        <v>45338.5756768762</v>
      </c>
      <c r="C406" s="189" t="s">
        <v>16</v>
      </c>
      <c r="D406" s="190">
        <v>437</v>
      </c>
      <c r="E406" s="191">
        <v>10.85</v>
      </c>
      <c r="F406" s="189" t="s">
        <v>8</v>
      </c>
      <c r="G406" s="192" t="s">
        <v>24</v>
      </c>
    </row>
    <row r="407" spans="1:7" s="179" customFormat="1" ht="14.45" customHeight="1" x14ac:dyDescent="0.2">
      <c r="A407" s="187">
        <v>45338</v>
      </c>
      <c r="B407" s="188">
        <v>45338.576859488501</v>
      </c>
      <c r="C407" s="189" t="s">
        <v>16</v>
      </c>
      <c r="D407" s="190">
        <v>3805</v>
      </c>
      <c r="E407" s="191">
        <v>10.85</v>
      </c>
      <c r="F407" s="189" t="s">
        <v>8</v>
      </c>
      <c r="G407" s="192" t="s">
        <v>24</v>
      </c>
    </row>
    <row r="408" spans="1:7" s="179" customFormat="1" ht="14.45" customHeight="1" x14ac:dyDescent="0.2">
      <c r="A408" s="187">
        <v>45338</v>
      </c>
      <c r="B408" s="188">
        <v>45338.5768594888</v>
      </c>
      <c r="C408" s="189" t="s">
        <v>16</v>
      </c>
      <c r="D408" s="190">
        <v>259</v>
      </c>
      <c r="E408" s="191">
        <v>10.85</v>
      </c>
      <c r="F408" s="189" t="s">
        <v>8</v>
      </c>
      <c r="G408" s="192" t="s">
        <v>24</v>
      </c>
    </row>
    <row r="409" spans="1:7" s="179" customFormat="1" ht="14.45" customHeight="1" x14ac:dyDescent="0.2">
      <c r="A409" s="187">
        <v>45338</v>
      </c>
      <c r="B409" s="188">
        <v>45338.578520349598</v>
      </c>
      <c r="C409" s="189" t="s">
        <v>16</v>
      </c>
      <c r="D409" s="190">
        <v>3500</v>
      </c>
      <c r="E409" s="191">
        <v>10.84</v>
      </c>
      <c r="F409" s="189" t="s">
        <v>8</v>
      </c>
      <c r="G409" s="192" t="s">
        <v>24</v>
      </c>
    </row>
    <row r="410" spans="1:7" s="179" customFormat="1" ht="14.45" customHeight="1" x14ac:dyDescent="0.2">
      <c r="A410" s="187">
        <v>45338</v>
      </c>
      <c r="B410" s="188">
        <v>45338.578520349998</v>
      </c>
      <c r="C410" s="189" t="s">
        <v>16</v>
      </c>
      <c r="D410" s="190">
        <v>689</v>
      </c>
      <c r="E410" s="191">
        <v>10.84</v>
      </c>
      <c r="F410" s="189" t="s">
        <v>8</v>
      </c>
      <c r="G410" s="192" t="s">
        <v>24</v>
      </c>
    </row>
    <row r="411" spans="1:7" s="179" customFormat="1" ht="14.45" customHeight="1" x14ac:dyDescent="0.2">
      <c r="A411" s="187">
        <v>45338</v>
      </c>
      <c r="B411" s="188">
        <v>45338.583944496197</v>
      </c>
      <c r="C411" s="189" t="s">
        <v>16</v>
      </c>
      <c r="D411" s="190">
        <v>2825</v>
      </c>
      <c r="E411" s="191">
        <v>10.86</v>
      </c>
      <c r="F411" s="189" t="s">
        <v>8</v>
      </c>
      <c r="G411" s="192" t="s">
        <v>24</v>
      </c>
    </row>
    <row r="412" spans="1:7" s="179" customFormat="1" ht="14.45" customHeight="1" x14ac:dyDescent="0.2">
      <c r="A412" s="187">
        <v>45338</v>
      </c>
      <c r="B412" s="188">
        <v>45338.583944537699</v>
      </c>
      <c r="C412" s="189" t="s">
        <v>16</v>
      </c>
      <c r="D412" s="190">
        <v>8434</v>
      </c>
      <c r="E412" s="191">
        <v>10.86</v>
      </c>
      <c r="F412" s="189" t="s">
        <v>8</v>
      </c>
      <c r="G412" s="192" t="s">
        <v>24</v>
      </c>
    </row>
    <row r="413" spans="1:7" s="179" customFormat="1" ht="14.45" customHeight="1" x14ac:dyDescent="0.2">
      <c r="A413" s="187">
        <v>45338</v>
      </c>
      <c r="B413" s="188">
        <v>45338.586842014898</v>
      </c>
      <c r="C413" s="189" t="s">
        <v>16</v>
      </c>
      <c r="D413" s="190">
        <v>4061</v>
      </c>
      <c r="E413" s="191">
        <v>10.84</v>
      </c>
      <c r="F413" s="189" t="s">
        <v>8</v>
      </c>
      <c r="G413" s="192" t="s">
        <v>24</v>
      </c>
    </row>
    <row r="414" spans="1:7" s="179" customFormat="1" ht="14.45" customHeight="1" x14ac:dyDescent="0.2">
      <c r="A414" s="187">
        <v>45338</v>
      </c>
      <c r="B414" s="188">
        <v>45338.586842015196</v>
      </c>
      <c r="C414" s="189" t="s">
        <v>16</v>
      </c>
      <c r="D414" s="190">
        <v>3176</v>
      </c>
      <c r="E414" s="191">
        <v>10.84</v>
      </c>
      <c r="F414" s="189" t="s">
        <v>8</v>
      </c>
      <c r="G414" s="192" t="s">
        <v>24</v>
      </c>
    </row>
    <row r="415" spans="1:7" s="179" customFormat="1" ht="14.45" customHeight="1" x14ac:dyDescent="0.2">
      <c r="A415" s="187">
        <v>45338</v>
      </c>
      <c r="B415" s="188">
        <v>45338.586842213903</v>
      </c>
      <c r="C415" s="189" t="s">
        <v>16</v>
      </c>
      <c r="D415" s="190">
        <v>3444</v>
      </c>
      <c r="E415" s="191">
        <v>10.83</v>
      </c>
      <c r="F415" s="189" t="s">
        <v>8</v>
      </c>
      <c r="G415" s="192" t="s">
        <v>24</v>
      </c>
    </row>
    <row r="416" spans="1:7" s="179" customFormat="1" ht="14.45" customHeight="1" x14ac:dyDescent="0.2">
      <c r="A416" s="187">
        <v>45338</v>
      </c>
      <c r="B416" s="188">
        <v>45338.588819739998</v>
      </c>
      <c r="C416" s="189" t="s">
        <v>16</v>
      </c>
      <c r="D416" s="190">
        <v>73</v>
      </c>
      <c r="E416" s="191">
        <v>10.84</v>
      </c>
      <c r="F416" s="189" t="s">
        <v>8</v>
      </c>
      <c r="G416" s="192" t="s">
        <v>24</v>
      </c>
    </row>
    <row r="417" spans="1:7" s="179" customFormat="1" ht="14.45" customHeight="1" x14ac:dyDescent="0.2">
      <c r="A417" s="187">
        <v>45338</v>
      </c>
      <c r="B417" s="188">
        <v>45338.588819740602</v>
      </c>
      <c r="C417" s="189" t="s">
        <v>16</v>
      </c>
      <c r="D417" s="190">
        <v>1051</v>
      </c>
      <c r="E417" s="191">
        <v>10.84</v>
      </c>
      <c r="F417" s="189" t="s">
        <v>8</v>
      </c>
      <c r="G417" s="192" t="s">
        <v>24</v>
      </c>
    </row>
    <row r="418" spans="1:7" s="179" customFormat="1" ht="14.45" customHeight="1" x14ac:dyDescent="0.2">
      <c r="A418" s="187">
        <v>45338</v>
      </c>
      <c r="B418" s="188">
        <v>45338.588819740798</v>
      </c>
      <c r="C418" s="189" t="s">
        <v>16</v>
      </c>
      <c r="D418" s="190">
        <v>1051</v>
      </c>
      <c r="E418" s="191">
        <v>10.84</v>
      </c>
      <c r="F418" s="189" t="s">
        <v>8</v>
      </c>
      <c r="G418" s="192" t="s">
        <v>24</v>
      </c>
    </row>
    <row r="419" spans="1:7" s="179" customFormat="1" ht="14.45" customHeight="1" x14ac:dyDescent="0.2">
      <c r="A419" s="187">
        <v>45338</v>
      </c>
      <c r="B419" s="188">
        <v>45338.588819741097</v>
      </c>
      <c r="C419" s="189" t="s">
        <v>16</v>
      </c>
      <c r="D419" s="190">
        <v>1124</v>
      </c>
      <c r="E419" s="191">
        <v>10.84</v>
      </c>
      <c r="F419" s="189" t="s">
        <v>8</v>
      </c>
      <c r="G419" s="192" t="s">
        <v>24</v>
      </c>
    </row>
    <row r="420" spans="1:7" s="179" customFormat="1" ht="14.45" customHeight="1" x14ac:dyDescent="0.2">
      <c r="A420" s="187">
        <v>45338</v>
      </c>
      <c r="B420" s="188">
        <v>45338.588819741402</v>
      </c>
      <c r="C420" s="189" t="s">
        <v>16</v>
      </c>
      <c r="D420" s="190">
        <v>639</v>
      </c>
      <c r="E420" s="191">
        <v>10.84</v>
      </c>
      <c r="F420" s="189" t="s">
        <v>8</v>
      </c>
      <c r="G420" s="192" t="s">
        <v>24</v>
      </c>
    </row>
    <row r="421" spans="1:7" s="179" customFormat="1" ht="14.45" customHeight="1" x14ac:dyDescent="0.2">
      <c r="A421" s="187">
        <v>45338</v>
      </c>
      <c r="B421" s="188">
        <v>45338.592063509299</v>
      </c>
      <c r="C421" s="189" t="s">
        <v>16</v>
      </c>
      <c r="D421" s="190">
        <v>4763</v>
      </c>
      <c r="E421" s="191">
        <v>10.82</v>
      </c>
      <c r="F421" s="189" t="s">
        <v>8</v>
      </c>
      <c r="G421" s="192" t="s">
        <v>24</v>
      </c>
    </row>
    <row r="422" spans="1:7" s="179" customFormat="1" ht="14.45" customHeight="1" x14ac:dyDescent="0.2">
      <c r="A422" s="187">
        <v>45338</v>
      </c>
      <c r="B422" s="188">
        <v>45338.592063598298</v>
      </c>
      <c r="C422" s="189" t="s">
        <v>16</v>
      </c>
      <c r="D422" s="190">
        <v>1195</v>
      </c>
      <c r="E422" s="191">
        <v>10.82</v>
      </c>
      <c r="F422" s="189" t="s">
        <v>8</v>
      </c>
      <c r="G422" s="192" t="s">
        <v>24</v>
      </c>
    </row>
    <row r="423" spans="1:7" s="179" customFormat="1" ht="14.45" customHeight="1" x14ac:dyDescent="0.2">
      <c r="A423" s="187">
        <v>45338</v>
      </c>
      <c r="B423" s="188">
        <v>45338.592080418901</v>
      </c>
      <c r="C423" s="189" t="s">
        <v>16</v>
      </c>
      <c r="D423" s="190">
        <v>190</v>
      </c>
      <c r="E423" s="191">
        <v>10.82</v>
      </c>
      <c r="F423" s="189" t="s">
        <v>8</v>
      </c>
      <c r="G423" s="192" t="s">
        <v>24</v>
      </c>
    </row>
    <row r="424" spans="1:7" s="179" customFormat="1" ht="14.45" customHeight="1" x14ac:dyDescent="0.2">
      <c r="A424" s="187">
        <v>45338</v>
      </c>
      <c r="B424" s="188">
        <v>45338.592080419403</v>
      </c>
      <c r="C424" s="189" t="s">
        <v>16</v>
      </c>
      <c r="D424" s="190">
        <v>1062</v>
      </c>
      <c r="E424" s="191">
        <v>10.82</v>
      </c>
      <c r="F424" s="189" t="s">
        <v>8</v>
      </c>
      <c r="G424" s="192" t="s">
        <v>24</v>
      </c>
    </row>
    <row r="425" spans="1:7" s="179" customFormat="1" ht="14.45" customHeight="1" x14ac:dyDescent="0.2">
      <c r="A425" s="187">
        <v>45338</v>
      </c>
      <c r="B425" s="188">
        <v>45338.595221301701</v>
      </c>
      <c r="C425" s="189" t="s">
        <v>16</v>
      </c>
      <c r="D425" s="190">
        <v>58</v>
      </c>
      <c r="E425" s="191">
        <v>10.83</v>
      </c>
      <c r="F425" s="189" t="s">
        <v>8</v>
      </c>
      <c r="G425" s="192" t="s">
        <v>24</v>
      </c>
    </row>
    <row r="426" spans="1:7" s="179" customFormat="1" ht="14.45" customHeight="1" x14ac:dyDescent="0.2">
      <c r="A426" s="187">
        <v>45338</v>
      </c>
      <c r="B426" s="188">
        <v>45338.595221302698</v>
      </c>
      <c r="C426" s="189" t="s">
        <v>16</v>
      </c>
      <c r="D426" s="190">
        <v>1175</v>
      </c>
      <c r="E426" s="191">
        <v>10.83</v>
      </c>
      <c r="F426" s="189" t="s">
        <v>8</v>
      </c>
      <c r="G426" s="192" t="s">
        <v>24</v>
      </c>
    </row>
    <row r="427" spans="1:7" s="179" customFormat="1" ht="14.45" customHeight="1" x14ac:dyDescent="0.2">
      <c r="A427" s="187">
        <v>45338</v>
      </c>
      <c r="B427" s="188">
        <v>45338.595221305397</v>
      </c>
      <c r="C427" s="189" t="s">
        <v>16</v>
      </c>
      <c r="D427" s="190">
        <v>1233</v>
      </c>
      <c r="E427" s="191">
        <v>10.83</v>
      </c>
      <c r="F427" s="189" t="s">
        <v>8</v>
      </c>
      <c r="G427" s="192" t="s">
        <v>24</v>
      </c>
    </row>
    <row r="428" spans="1:7" s="179" customFormat="1" ht="14.45" customHeight="1" x14ac:dyDescent="0.2">
      <c r="A428" s="187">
        <v>45338</v>
      </c>
      <c r="B428" s="188">
        <v>45338.595221319199</v>
      </c>
      <c r="C428" s="189" t="s">
        <v>16</v>
      </c>
      <c r="D428" s="190">
        <v>368</v>
      </c>
      <c r="E428" s="191">
        <v>10.83</v>
      </c>
      <c r="F428" s="189" t="s">
        <v>8</v>
      </c>
      <c r="G428" s="192" t="s">
        <v>24</v>
      </c>
    </row>
    <row r="429" spans="1:7" s="179" customFormat="1" ht="14.45" customHeight="1" x14ac:dyDescent="0.2">
      <c r="A429" s="187">
        <v>45338</v>
      </c>
      <c r="B429" s="188">
        <v>45338.595221404401</v>
      </c>
      <c r="C429" s="189" t="s">
        <v>16</v>
      </c>
      <c r="D429" s="190">
        <v>865</v>
      </c>
      <c r="E429" s="191">
        <v>10.83</v>
      </c>
      <c r="F429" s="189" t="s">
        <v>8</v>
      </c>
      <c r="G429" s="192" t="s">
        <v>24</v>
      </c>
    </row>
    <row r="430" spans="1:7" s="179" customFormat="1" ht="14.45" customHeight="1" x14ac:dyDescent="0.2">
      <c r="A430" s="187">
        <v>45338</v>
      </c>
      <c r="B430" s="188">
        <v>45338.595222009302</v>
      </c>
      <c r="C430" s="189" t="s">
        <v>16</v>
      </c>
      <c r="D430" s="190">
        <v>1233</v>
      </c>
      <c r="E430" s="191">
        <v>10.83</v>
      </c>
      <c r="F430" s="189" t="s">
        <v>8</v>
      </c>
      <c r="G430" s="192" t="s">
        <v>24</v>
      </c>
    </row>
    <row r="431" spans="1:7" s="179" customFormat="1" ht="14.45" customHeight="1" x14ac:dyDescent="0.2">
      <c r="A431" s="187">
        <v>45338</v>
      </c>
      <c r="B431" s="188">
        <v>45338.5952222544</v>
      </c>
      <c r="C431" s="189" t="s">
        <v>16</v>
      </c>
      <c r="D431" s="190">
        <v>1233</v>
      </c>
      <c r="E431" s="191">
        <v>10.83</v>
      </c>
      <c r="F431" s="189" t="s">
        <v>8</v>
      </c>
      <c r="G431" s="192" t="s">
        <v>24</v>
      </c>
    </row>
    <row r="432" spans="1:7" s="179" customFormat="1" ht="14.45" customHeight="1" x14ac:dyDescent="0.2">
      <c r="A432" s="187">
        <v>45338</v>
      </c>
      <c r="B432" s="188">
        <v>45338.595222482698</v>
      </c>
      <c r="C432" s="189" t="s">
        <v>16</v>
      </c>
      <c r="D432" s="190">
        <v>1233</v>
      </c>
      <c r="E432" s="191">
        <v>10.83</v>
      </c>
      <c r="F432" s="189" t="s">
        <v>8</v>
      </c>
      <c r="G432" s="192" t="s">
        <v>24</v>
      </c>
    </row>
    <row r="433" spans="1:7" s="179" customFormat="1" ht="14.45" customHeight="1" x14ac:dyDescent="0.2">
      <c r="A433" s="187">
        <v>45338</v>
      </c>
      <c r="B433" s="188">
        <v>45338.5952224832</v>
      </c>
      <c r="C433" s="189" t="s">
        <v>16</v>
      </c>
      <c r="D433" s="190">
        <v>502</v>
      </c>
      <c r="E433" s="191">
        <v>10.83</v>
      </c>
      <c r="F433" s="189" t="s">
        <v>8</v>
      </c>
      <c r="G433" s="192" t="s">
        <v>24</v>
      </c>
    </row>
    <row r="434" spans="1:7" s="179" customFormat="1" ht="14.45" customHeight="1" x14ac:dyDescent="0.2">
      <c r="A434" s="187">
        <v>45338</v>
      </c>
      <c r="B434" s="188">
        <v>45338.597364692199</v>
      </c>
      <c r="C434" s="189" t="s">
        <v>16</v>
      </c>
      <c r="D434" s="190">
        <v>3957</v>
      </c>
      <c r="E434" s="191">
        <v>10.83</v>
      </c>
      <c r="F434" s="189" t="s">
        <v>8</v>
      </c>
      <c r="G434" s="192" t="s">
        <v>24</v>
      </c>
    </row>
    <row r="435" spans="1:7" s="179" customFormat="1" ht="14.45" customHeight="1" x14ac:dyDescent="0.2">
      <c r="A435" s="187">
        <v>45338</v>
      </c>
      <c r="B435" s="188">
        <v>45338.598031048401</v>
      </c>
      <c r="C435" s="189" t="s">
        <v>16</v>
      </c>
      <c r="D435" s="190">
        <v>4233</v>
      </c>
      <c r="E435" s="191">
        <v>10.83</v>
      </c>
      <c r="F435" s="189" t="s">
        <v>8</v>
      </c>
      <c r="G435" s="192" t="s">
        <v>24</v>
      </c>
    </row>
    <row r="436" spans="1:7" s="179" customFormat="1" ht="14.45" customHeight="1" x14ac:dyDescent="0.2">
      <c r="A436" s="187">
        <v>45338</v>
      </c>
      <c r="B436" s="188">
        <v>45338.599838098802</v>
      </c>
      <c r="C436" s="189" t="s">
        <v>16</v>
      </c>
      <c r="D436" s="190">
        <v>1363</v>
      </c>
      <c r="E436" s="191">
        <v>10.82</v>
      </c>
      <c r="F436" s="189" t="s">
        <v>8</v>
      </c>
      <c r="G436" s="192" t="s">
        <v>24</v>
      </c>
    </row>
    <row r="437" spans="1:7" s="179" customFormat="1" ht="14.45" customHeight="1" x14ac:dyDescent="0.2">
      <c r="A437" s="187">
        <v>45338</v>
      </c>
      <c r="B437" s="188">
        <v>45338.599838099602</v>
      </c>
      <c r="C437" s="189" t="s">
        <v>16</v>
      </c>
      <c r="D437" s="190">
        <v>1363</v>
      </c>
      <c r="E437" s="191">
        <v>10.82</v>
      </c>
      <c r="F437" s="189" t="s">
        <v>8</v>
      </c>
      <c r="G437" s="192" t="s">
        <v>24</v>
      </c>
    </row>
    <row r="438" spans="1:7" s="179" customFormat="1" ht="14.45" customHeight="1" x14ac:dyDescent="0.2">
      <c r="A438" s="187">
        <v>45338</v>
      </c>
      <c r="B438" s="188">
        <v>45338.599838100199</v>
      </c>
      <c r="C438" s="189" t="s">
        <v>16</v>
      </c>
      <c r="D438" s="190">
        <v>930</v>
      </c>
      <c r="E438" s="191">
        <v>10.82</v>
      </c>
      <c r="F438" s="189" t="s">
        <v>8</v>
      </c>
      <c r="G438" s="192" t="s">
        <v>24</v>
      </c>
    </row>
    <row r="439" spans="1:7" s="179" customFormat="1" ht="14.45" customHeight="1" x14ac:dyDescent="0.2">
      <c r="A439" s="187">
        <v>45338</v>
      </c>
      <c r="B439" s="188">
        <v>45338.604196841297</v>
      </c>
      <c r="C439" s="189" t="s">
        <v>16</v>
      </c>
      <c r="D439" s="190">
        <v>1246</v>
      </c>
      <c r="E439" s="191">
        <v>10.82</v>
      </c>
      <c r="F439" s="189" t="s">
        <v>8</v>
      </c>
      <c r="G439" s="192" t="s">
        <v>24</v>
      </c>
    </row>
    <row r="440" spans="1:7" s="179" customFormat="1" ht="14.45" customHeight="1" x14ac:dyDescent="0.2">
      <c r="A440" s="187">
        <v>45338</v>
      </c>
      <c r="B440" s="188">
        <v>45338.604196842098</v>
      </c>
      <c r="C440" s="189" t="s">
        <v>16</v>
      </c>
      <c r="D440" s="190">
        <v>1246</v>
      </c>
      <c r="E440" s="191">
        <v>10.82</v>
      </c>
      <c r="F440" s="189" t="s">
        <v>8</v>
      </c>
      <c r="G440" s="192" t="s">
        <v>24</v>
      </c>
    </row>
    <row r="441" spans="1:7" s="179" customFormat="1" ht="14.45" customHeight="1" x14ac:dyDescent="0.2">
      <c r="A441" s="187">
        <v>45338</v>
      </c>
      <c r="B441" s="188">
        <v>45338.604196842301</v>
      </c>
      <c r="C441" s="189" t="s">
        <v>16</v>
      </c>
      <c r="D441" s="190">
        <v>1246</v>
      </c>
      <c r="E441" s="191">
        <v>10.82</v>
      </c>
      <c r="F441" s="189" t="s">
        <v>8</v>
      </c>
      <c r="G441" s="192" t="s">
        <v>24</v>
      </c>
    </row>
    <row r="442" spans="1:7" s="179" customFormat="1" ht="14.45" customHeight="1" x14ac:dyDescent="0.2">
      <c r="A442" s="187">
        <v>45338</v>
      </c>
      <c r="B442" s="188">
        <v>45338.604196842804</v>
      </c>
      <c r="C442" s="189" t="s">
        <v>16</v>
      </c>
      <c r="D442" s="190">
        <v>752</v>
      </c>
      <c r="E442" s="191">
        <v>10.82</v>
      </c>
      <c r="F442" s="189" t="s">
        <v>8</v>
      </c>
      <c r="G442" s="192" t="s">
        <v>24</v>
      </c>
    </row>
    <row r="443" spans="1:7" s="179" customFormat="1" ht="14.45" customHeight="1" x14ac:dyDescent="0.2">
      <c r="A443" s="187">
        <v>45338</v>
      </c>
      <c r="B443" s="188">
        <v>45338.605659495799</v>
      </c>
      <c r="C443" s="189" t="s">
        <v>16</v>
      </c>
      <c r="D443" s="190">
        <v>4239</v>
      </c>
      <c r="E443" s="191">
        <v>10.82</v>
      </c>
      <c r="F443" s="189" t="s">
        <v>8</v>
      </c>
      <c r="G443" s="192" t="s">
        <v>24</v>
      </c>
    </row>
    <row r="444" spans="1:7" s="179" customFormat="1" ht="14.45" customHeight="1" x14ac:dyDescent="0.2">
      <c r="A444" s="187">
        <v>45338</v>
      </c>
      <c r="B444" s="188">
        <v>45338.605659496199</v>
      </c>
      <c r="C444" s="189" t="s">
        <v>16</v>
      </c>
      <c r="D444" s="190">
        <v>3242</v>
      </c>
      <c r="E444" s="191">
        <v>10.82</v>
      </c>
      <c r="F444" s="189" t="s">
        <v>8</v>
      </c>
      <c r="G444" s="192" t="s">
        <v>24</v>
      </c>
    </row>
    <row r="445" spans="1:7" s="179" customFormat="1" ht="14.45" customHeight="1" x14ac:dyDescent="0.2">
      <c r="A445" s="187">
        <v>45338</v>
      </c>
      <c r="B445" s="188">
        <v>45338.605659496498</v>
      </c>
      <c r="C445" s="189" t="s">
        <v>16</v>
      </c>
      <c r="D445" s="190">
        <v>393</v>
      </c>
      <c r="E445" s="191">
        <v>10.82</v>
      </c>
      <c r="F445" s="189" t="s">
        <v>8</v>
      </c>
      <c r="G445" s="192" t="s">
        <v>24</v>
      </c>
    </row>
    <row r="446" spans="1:7" s="179" customFormat="1" ht="14.45" customHeight="1" x14ac:dyDescent="0.2">
      <c r="A446" s="187">
        <v>45338</v>
      </c>
      <c r="B446" s="188">
        <v>45338.605659497</v>
      </c>
      <c r="C446" s="189" t="s">
        <v>16</v>
      </c>
      <c r="D446" s="190">
        <v>3183</v>
      </c>
      <c r="E446" s="191">
        <v>10.82</v>
      </c>
      <c r="F446" s="189" t="s">
        <v>8</v>
      </c>
      <c r="G446" s="192" t="s">
        <v>24</v>
      </c>
    </row>
    <row r="447" spans="1:7" s="179" customFormat="1" ht="14.45" customHeight="1" x14ac:dyDescent="0.2">
      <c r="A447" s="187">
        <v>45338</v>
      </c>
      <c r="B447" s="188">
        <v>45338.606451964297</v>
      </c>
      <c r="C447" s="189" t="s">
        <v>16</v>
      </c>
      <c r="D447" s="190">
        <v>1095</v>
      </c>
      <c r="E447" s="191">
        <v>10.85</v>
      </c>
      <c r="F447" s="189" t="s">
        <v>8</v>
      </c>
      <c r="G447" s="192" t="s">
        <v>24</v>
      </c>
    </row>
    <row r="448" spans="1:7" s="179" customFormat="1" ht="14.45" customHeight="1" x14ac:dyDescent="0.2">
      <c r="A448" s="187">
        <v>45338</v>
      </c>
      <c r="B448" s="188">
        <v>45338.606451964901</v>
      </c>
      <c r="C448" s="189" t="s">
        <v>16</v>
      </c>
      <c r="D448" s="190">
        <v>1095</v>
      </c>
      <c r="E448" s="191">
        <v>10.85</v>
      </c>
      <c r="F448" s="189" t="s">
        <v>8</v>
      </c>
      <c r="G448" s="192" t="s">
        <v>24</v>
      </c>
    </row>
    <row r="449" spans="1:7" s="179" customFormat="1" ht="14.45" customHeight="1" x14ac:dyDescent="0.2">
      <c r="A449" s="187">
        <v>45338</v>
      </c>
      <c r="B449" s="188">
        <v>45338.606451965599</v>
      </c>
      <c r="C449" s="189" t="s">
        <v>16</v>
      </c>
      <c r="D449" s="190">
        <v>844</v>
      </c>
      <c r="E449" s="191">
        <v>10.85</v>
      </c>
      <c r="F449" s="189" t="s">
        <v>8</v>
      </c>
      <c r="G449" s="192" t="s">
        <v>24</v>
      </c>
    </row>
    <row r="450" spans="1:7" s="179" customFormat="1" ht="14.45" customHeight="1" x14ac:dyDescent="0.2">
      <c r="A450" s="187">
        <v>45338</v>
      </c>
      <c r="B450" s="188">
        <v>45338.606469650003</v>
      </c>
      <c r="C450" s="189" t="s">
        <v>16</v>
      </c>
      <c r="D450" s="190">
        <v>251</v>
      </c>
      <c r="E450" s="191">
        <v>10.85</v>
      </c>
      <c r="F450" s="189" t="s">
        <v>8</v>
      </c>
      <c r="G450" s="192" t="s">
        <v>24</v>
      </c>
    </row>
    <row r="451" spans="1:7" s="179" customFormat="1" ht="14.45" customHeight="1" x14ac:dyDescent="0.2">
      <c r="A451" s="187">
        <v>45338</v>
      </c>
      <c r="B451" s="188">
        <v>45338.608144899597</v>
      </c>
      <c r="C451" s="189" t="s">
        <v>16</v>
      </c>
      <c r="D451" s="190">
        <v>4425</v>
      </c>
      <c r="E451" s="191">
        <v>10.83</v>
      </c>
      <c r="F451" s="189" t="s">
        <v>8</v>
      </c>
      <c r="G451" s="192" t="s">
        <v>24</v>
      </c>
    </row>
    <row r="452" spans="1:7" s="179" customFormat="1" ht="14.45" customHeight="1" x14ac:dyDescent="0.2">
      <c r="A452" s="187">
        <v>45338</v>
      </c>
      <c r="B452" s="188">
        <v>45338.609936053399</v>
      </c>
      <c r="C452" s="189" t="s">
        <v>16</v>
      </c>
      <c r="D452" s="190">
        <v>511</v>
      </c>
      <c r="E452" s="191">
        <v>10.84</v>
      </c>
      <c r="F452" s="189" t="s">
        <v>8</v>
      </c>
      <c r="G452" s="192" t="s">
        <v>24</v>
      </c>
    </row>
    <row r="453" spans="1:7" s="179" customFormat="1" ht="14.45" customHeight="1" x14ac:dyDescent="0.2">
      <c r="A453" s="187">
        <v>45338</v>
      </c>
      <c r="B453" s="188">
        <v>45338.609936053901</v>
      </c>
      <c r="C453" s="189" t="s">
        <v>16</v>
      </c>
      <c r="D453" s="190">
        <v>3500</v>
      </c>
      <c r="E453" s="191">
        <v>10.84</v>
      </c>
      <c r="F453" s="189" t="s">
        <v>8</v>
      </c>
      <c r="G453" s="192" t="s">
        <v>24</v>
      </c>
    </row>
    <row r="454" spans="1:7" s="179" customFormat="1" ht="14.45" customHeight="1" x14ac:dyDescent="0.2">
      <c r="A454" s="187">
        <v>45338</v>
      </c>
      <c r="B454" s="188">
        <v>45338.609936054097</v>
      </c>
      <c r="C454" s="189" t="s">
        <v>16</v>
      </c>
      <c r="D454" s="190">
        <v>526</v>
      </c>
      <c r="E454" s="191">
        <v>10.84</v>
      </c>
      <c r="F454" s="189" t="s">
        <v>8</v>
      </c>
      <c r="G454" s="192" t="s">
        <v>24</v>
      </c>
    </row>
    <row r="455" spans="1:7" s="179" customFormat="1" ht="14.45" customHeight="1" x14ac:dyDescent="0.2">
      <c r="A455" s="187">
        <v>45338</v>
      </c>
      <c r="B455" s="188">
        <v>45338.611057224101</v>
      </c>
      <c r="C455" s="189" t="s">
        <v>16</v>
      </c>
      <c r="D455" s="190">
        <v>3957</v>
      </c>
      <c r="E455" s="191">
        <v>10.83</v>
      </c>
      <c r="F455" s="189" t="s">
        <v>8</v>
      </c>
      <c r="G455" s="192" t="s">
        <v>24</v>
      </c>
    </row>
    <row r="456" spans="1:7" s="179" customFormat="1" ht="14.45" customHeight="1" x14ac:dyDescent="0.2">
      <c r="A456" s="187">
        <v>45338</v>
      </c>
      <c r="B456" s="188">
        <v>45338.6118272358</v>
      </c>
      <c r="C456" s="189" t="s">
        <v>16</v>
      </c>
      <c r="D456" s="190">
        <v>1300</v>
      </c>
      <c r="E456" s="191">
        <v>10.81</v>
      </c>
      <c r="F456" s="189" t="s">
        <v>8</v>
      </c>
      <c r="G456" s="192" t="s">
        <v>24</v>
      </c>
    </row>
    <row r="457" spans="1:7" s="179" customFormat="1" ht="14.45" customHeight="1" x14ac:dyDescent="0.2">
      <c r="A457" s="187">
        <v>45338</v>
      </c>
      <c r="B457" s="188">
        <v>45338.611827236098</v>
      </c>
      <c r="C457" s="189" t="s">
        <v>16</v>
      </c>
      <c r="D457" s="190">
        <v>3099</v>
      </c>
      <c r="E457" s="191">
        <v>10.81</v>
      </c>
      <c r="F457" s="189" t="s">
        <v>8</v>
      </c>
      <c r="G457" s="192" t="s">
        <v>24</v>
      </c>
    </row>
    <row r="458" spans="1:7" s="179" customFormat="1" ht="14.45" customHeight="1" x14ac:dyDescent="0.2">
      <c r="A458" s="187">
        <v>45338</v>
      </c>
      <c r="B458" s="188">
        <v>45338.613181815497</v>
      </c>
      <c r="C458" s="189" t="s">
        <v>16</v>
      </c>
      <c r="D458" s="190">
        <v>3950</v>
      </c>
      <c r="E458" s="191">
        <v>10.81</v>
      </c>
      <c r="F458" s="189" t="s">
        <v>8</v>
      </c>
      <c r="G458" s="192" t="s">
        <v>24</v>
      </c>
    </row>
    <row r="459" spans="1:7" s="179" customFormat="1" ht="14.45" customHeight="1" x14ac:dyDescent="0.2">
      <c r="A459" s="187">
        <v>45338</v>
      </c>
      <c r="B459" s="188">
        <v>45338.615539119201</v>
      </c>
      <c r="C459" s="189" t="s">
        <v>16</v>
      </c>
      <c r="D459" s="190">
        <v>4679</v>
      </c>
      <c r="E459" s="191">
        <v>10.8</v>
      </c>
      <c r="F459" s="189" t="s">
        <v>8</v>
      </c>
      <c r="G459" s="192" t="s">
        <v>24</v>
      </c>
    </row>
    <row r="460" spans="1:7" s="179" customFormat="1" ht="14.45" customHeight="1" x14ac:dyDescent="0.2">
      <c r="A460" s="187">
        <v>45338</v>
      </c>
      <c r="B460" s="188">
        <v>45338.615549563103</v>
      </c>
      <c r="C460" s="189" t="s">
        <v>16</v>
      </c>
      <c r="D460" s="190">
        <v>3047</v>
      </c>
      <c r="E460" s="191">
        <v>10.79</v>
      </c>
      <c r="F460" s="189" t="s">
        <v>8</v>
      </c>
      <c r="G460" s="192" t="s">
        <v>24</v>
      </c>
    </row>
    <row r="461" spans="1:7" s="179" customFormat="1" ht="14.45" customHeight="1" x14ac:dyDescent="0.2">
      <c r="A461" s="187">
        <v>45338</v>
      </c>
      <c r="B461" s="188">
        <v>45338.615549563503</v>
      </c>
      <c r="C461" s="189" t="s">
        <v>16</v>
      </c>
      <c r="D461" s="190">
        <v>1408</v>
      </c>
      <c r="E461" s="191">
        <v>10.79</v>
      </c>
      <c r="F461" s="189" t="s">
        <v>8</v>
      </c>
      <c r="G461" s="192" t="s">
        <v>24</v>
      </c>
    </row>
    <row r="462" spans="1:7" s="179" customFormat="1" ht="14.45" customHeight="1" x14ac:dyDescent="0.2">
      <c r="A462" s="187">
        <v>45338</v>
      </c>
      <c r="B462" s="188">
        <v>45338.617399529598</v>
      </c>
      <c r="C462" s="189" t="s">
        <v>16</v>
      </c>
      <c r="D462" s="190">
        <v>2999</v>
      </c>
      <c r="E462" s="191">
        <v>10.78</v>
      </c>
      <c r="F462" s="189" t="s">
        <v>8</v>
      </c>
      <c r="G462" s="192" t="s">
        <v>24</v>
      </c>
    </row>
    <row r="463" spans="1:7" s="179" customFormat="1" ht="14.45" customHeight="1" x14ac:dyDescent="0.2">
      <c r="A463" s="187">
        <v>45338</v>
      </c>
      <c r="B463" s="188">
        <v>45338.617399529903</v>
      </c>
      <c r="C463" s="189" t="s">
        <v>16</v>
      </c>
      <c r="D463" s="190">
        <v>1515</v>
      </c>
      <c r="E463" s="191">
        <v>10.78</v>
      </c>
      <c r="F463" s="189" t="s">
        <v>8</v>
      </c>
      <c r="G463" s="192" t="s">
        <v>24</v>
      </c>
    </row>
    <row r="464" spans="1:7" s="179" customFormat="1" ht="14.45" customHeight="1" x14ac:dyDescent="0.2">
      <c r="A464" s="187">
        <v>45338</v>
      </c>
      <c r="B464" s="188">
        <v>45338.620578918097</v>
      </c>
      <c r="C464" s="189" t="s">
        <v>16</v>
      </c>
      <c r="D464" s="190">
        <v>1129</v>
      </c>
      <c r="E464" s="191">
        <v>10.8</v>
      </c>
      <c r="F464" s="189" t="s">
        <v>8</v>
      </c>
      <c r="G464" s="192" t="s">
        <v>24</v>
      </c>
    </row>
    <row r="465" spans="1:7" s="179" customFormat="1" ht="14.45" customHeight="1" x14ac:dyDescent="0.2">
      <c r="A465" s="187">
        <v>45338</v>
      </c>
      <c r="B465" s="188">
        <v>45338.6205792166</v>
      </c>
      <c r="C465" s="189" t="s">
        <v>16</v>
      </c>
      <c r="D465" s="190">
        <v>1129</v>
      </c>
      <c r="E465" s="191">
        <v>10.8</v>
      </c>
      <c r="F465" s="189" t="s">
        <v>8</v>
      </c>
      <c r="G465" s="192" t="s">
        <v>24</v>
      </c>
    </row>
    <row r="466" spans="1:7" s="179" customFormat="1" ht="14.45" customHeight="1" x14ac:dyDescent="0.2">
      <c r="A466" s="187">
        <v>45338</v>
      </c>
      <c r="B466" s="188">
        <v>45338.620579246999</v>
      </c>
      <c r="C466" s="189" t="s">
        <v>16</v>
      </c>
      <c r="D466" s="190">
        <v>1129</v>
      </c>
      <c r="E466" s="191">
        <v>10.8</v>
      </c>
      <c r="F466" s="189" t="s">
        <v>8</v>
      </c>
      <c r="G466" s="192" t="s">
        <v>24</v>
      </c>
    </row>
    <row r="467" spans="1:7" s="179" customFormat="1" ht="14.45" customHeight="1" x14ac:dyDescent="0.2">
      <c r="A467" s="187">
        <v>45338</v>
      </c>
      <c r="B467" s="188">
        <v>45338.620996708902</v>
      </c>
      <c r="C467" s="189" t="s">
        <v>16</v>
      </c>
      <c r="D467" s="190">
        <v>1103</v>
      </c>
      <c r="E467" s="191">
        <v>10.79</v>
      </c>
      <c r="F467" s="189" t="s">
        <v>8</v>
      </c>
      <c r="G467" s="192" t="s">
        <v>24</v>
      </c>
    </row>
    <row r="468" spans="1:7" s="179" customFormat="1" ht="14.45" customHeight="1" x14ac:dyDescent="0.2">
      <c r="A468" s="187">
        <v>45338</v>
      </c>
      <c r="B468" s="188">
        <v>45338.6209967092</v>
      </c>
      <c r="C468" s="189" t="s">
        <v>16</v>
      </c>
      <c r="D468" s="190">
        <v>3500</v>
      </c>
      <c r="E468" s="191">
        <v>10.79</v>
      </c>
      <c r="F468" s="189" t="s">
        <v>8</v>
      </c>
      <c r="G468" s="192" t="s">
        <v>24</v>
      </c>
    </row>
    <row r="469" spans="1:7" s="179" customFormat="1" ht="14.45" customHeight="1" x14ac:dyDescent="0.2">
      <c r="A469" s="187">
        <v>45338</v>
      </c>
      <c r="B469" s="188">
        <v>45338.620996709898</v>
      </c>
      <c r="C469" s="189" t="s">
        <v>16</v>
      </c>
      <c r="D469" s="190">
        <v>1473</v>
      </c>
      <c r="E469" s="191">
        <v>10.79</v>
      </c>
      <c r="F469" s="189" t="s">
        <v>8</v>
      </c>
      <c r="G469" s="192" t="s">
        <v>24</v>
      </c>
    </row>
    <row r="470" spans="1:7" s="179" customFormat="1" ht="14.45" customHeight="1" x14ac:dyDescent="0.2">
      <c r="A470" s="187">
        <v>45338</v>
      </c>
      <c r="B470" s="188">
        <v>45338.622459799102</v>
      </c>
      <c r="C470" s="189" t="s">
        <v>16</v>
      </c>
      <c r="D470" s="190">
        <v>1161</v>
      </c>
      <c r="E470" s="191">
        <v>10.78</v>
      </c>
      <c r="F470" s="189" t="s">
        <v>8</v>
      </c>
      <c r="G470" s="192" t="s">
        <v>24</v>
      </c>
    </row>
    <row r="471" spans="1:7" s="179" customFormat="1" ht="14.45" customHeight="1" x14ac:dyDescent="0.2">
      <c r="A471" s="187">
        <v>45338</v>
      </c>
      <c r="B471" s="188">
        <v>45338.622459799997</v>
      </c>
      <c r="C471" s="189" t="s">
        <v>16</v>
      </c>
      <c r="D471" s="190">
        <v>1161</v>
      </c>
      <c r="E471" s="191">
        <v>10.78</v>
      </c>
      <c r="F471" s="189" t="s">
        <v>8</v>
      </c>
      <c r="G471" s="192" t="s">
        <v>24</v>
      </c>
    </row>
    <row r="472" spans="1:7" s="179" customFormat="1" ht="14.45" customHeight="1" x14ac:dyDescent="0.2">
      <c r="A472" s="187">
        <v>45338</v>
      </c>
      <c r="B472" s="188">
        <v>45338.622459800899</v>
      </c>
      <c r="C472" s="189" t="s">
        <v>16</v>
      </c>
      <c r="D472" s="190">
        <v>855</v>
      </c>
      <c r="E472" s="191">
        <v>10.78</v>
      </c>
      <c r="F472" s="189" t="s">
        <v>8</v>
      </c>
      <c r="G472" s="192" t="s">
        <v>24</v>
      </c>
    </row>
    <row r="473" spans="1:7" s="179" customFormat="1" ht="14.45" customHeight="1" x14ac:dyDescent="0.2">
      <c r="A473" s="187">
        <v>45338</v>
      </c>
      <c r="B473" s="188">
        <v>45338.622459801401</v>
      </c>
      <c r="C473" s="189" t="s">
        <v>16</v>
      </c>
      <c r="D473" s="190">
        <v>234</v>
      </c>
      <c r="E473" s="191">
        <v>10.78</v>
      </c>
      <c r="F473" s="189" t="s">
        <v>8</v>
      </c>
      <c r="G473" s="192" t="s">
        <v>24</v>
      </c>
    </row>
    <row r="474" spans="1:7" s="179" customFormat="1" ht="14.45" customHeight="1" x14ac:dyDescent="0.2">
      <c r="A474" s="187">
        <v>45338</v>
      </c>
      <c r="B474" s="188">
        <v>45338.6224598017</v>
      </c>
      <c r="C474" s="189" t="s">
        <v>16</v>
      </c>
      <c r="D474" s="190">
        <v>306</v>
      </c>
      <c r="E474" s="191">
        <v>10.78</v>
      </c>
      <c r="F474" s="189" t="s">
        <v>8</v>
      </c>
      <c r="G474" s="192" t="s">
        <v>24</v>
      </c>
    </row>
    <row r="475" spans="1:7" s="179" customFormat="1" ht="14.45" customHeight="1" x14ac:dyDescent="0.2">
      <c r="A475" s="187">
        <v>45338</v>
      </c>
      <c r="B475" s="188">
        <v>45338.622459801998</v>
      </c>
      <c r="C475" s="189" t="s">
        <v>16</v>
      </c>
      <c r="D475" s="190">
        <v>10</v>
      </c>
      <c r="E475" s="191">
        <v>10.78</v>
      </c>
      <c r="F475" s="189" t="s">
        <v>8</v>
      </c>
      <c r="G475" s="192" t="s">
        <v>24</v>
      </c>
    </row>
    <row r="476" spans="1:7" s="179" customFormat="1" ht="14.45" customHeight="1" x14ac:dyDescent="0.2">
      <c r="A476" s="187">
        <v>45338</v>
      </c>
      <c r="B476" s="188">
        <v>45338.622459802202</v>
      </c>
      <c r="C476" s="189" t="s">
        <v>16</v>
      </c>
      <c r="D476" s="190">
        <v>72</v>
      </c>
      <c r="E476" s="191">
        <v>10.78</v>
      </c>
      <c r="F476" s="189" t="s">
        <v>8</v>
      </c>
      <c r="G476" s="192" t="s">
        <v>24</v>
      </c>
    </row>
    <row r="477" spans="1:7" s="179" customFormat="1" ht="14.45" customHeight="1" x14ac:dyDescent="0.2">
      <c r="A477" s="187">
        <v>45338</v>
      </c>
      <c r="B477" s="188">
        <v>45338.6224598025</v>
      </c>
      <c r="C477" s="189" t="s">
        <v>16</v>
      </c>
      <c r="D477" s="190">
        <v>317</v>
      </c>
      <c r="E477" s="191">
        <v>10.78</v>
      </c>
      <c r="F477" s="189" t="s">
        <v>8</v>
      </c>
      <c r="G477" s="192" t="s">
        <v>24</v>
      </c>
    </row>
    <row r="478" spans="1:7" s="179" customFormat="1" ht="14.45" customHeight="1" x14ac:dyDescent="0.2">
      <c r="A478" s="187">
        <v>45338</v>
      </c>
      <c r="B478" s="188">
        <v>45338.624219121099</v>
      </c>
      <c r="C478" s="189" t="s">
        <v>16</v>
      </c>
      <c r="D478" s="190">
        <v>1090</v>
      </c>
      <c r="E478" s="191">
        <v>10.79</v>
      </c>
      <c r="F478" s="189" t="s">
        <v>8</v>
      </c>
      <c r="G478" s="192" t="s">
        <v>24</v>
      </c>
    </row>
    <row r="479" spans="1:7" s="179" customFormat="1" ht="14.45" customHeight="1" x14ac:dyDescent="0.2">
      <c r="A479" s="187">
        <v>45338</v>
      </c>
      <c r="B479" s="188">
        <v>45338.625314234101</v>
      </c>
      <c r="C479" s="189" t="s">
        <v>16</v>
      </c>
      <c r="D479" s="190">
        <v>96</v>
      </c>
      <c r="E479" s="191">
        <v>10.78</v>
      </c>
      <c r="F479" s="189" t="s">
        <v>8</v>
      </c>
      <c r="G479" s="192" t="s">
        <v>24</v>
      </c>
    </row>
    <row r="480" spans="1:7" s="179" customFormat="1" ht="14.45" customHeight="1" x14ac:dyDescent="0.2">
      <c r="A480" s="187">
        <v>45338</v>
      </c>
      <c r="B480" s="188">
        <v>45338.625314234501</v>
      </c>
      <c r="C480" s="189" t="s">
        <v>16</v>
      </c>
      <c r="D480" s="190">
        <v>1279</v>
      </c>
      <c r="E480" s="191">
        <v>10.78</v>
      </c>
      <c r="F480" s="189" t="s">
        <v>8</v>
      </c>
      <c r="G480" s="192" t="s">
        <v>24</v>
      </c>
    </row>
    <row r="481" spans="1:7" s="179" customFormat="1" ht="14.45" customHeight="1" x14ac:dyDescent="0.2">
      <c r="A481" s="187">
        <v>45338</v>
      </c>
      <c r="B481" s="188">
        <v>45338.625314234901</v>
      </c>
      <c r="C481" s="189" t="s">
        <v>16</v>
      </c>
      <c r="D481" s="190">
        <v>1348</v>
      </c>
      <c r="E481" s="191">
        <v>10.78</v>
      </c>
      <c r="F481" s="189" t="s">
        <v>8</v>
      </c>
      <c r="G481" s="192" t="s">
        <v>24</v>
      </c>
    </row>
    <row r="482" spans="1:7" s="179" customFormat="1" ht="14.45" customHeight="1" x14ac:dyDescent="0.2">
      <c r="A482" s="187">
        <v>45338</v>
      </c>
      <c r="B482" s="188">
        <v>45338.625314235302</v>
      </c>
      <c r="C482" s="189" t="s">
        <v>16</v>
      </c>
      <c r="D482" s="190">
        <v>1279</v>
      </c>
      <c r="E482" s="191">
        <v>10.78</v>
      </c>
      <c r="F482" s="189" t="s">
        <v>8</v>
      </c>
      <c r="G482" s="192" t="s">
        <v>24</v>
      </c>
    </row>
    <row r="483" spans="1:7" s="179" customFormat="1" ht="14.45" customHeight="1" x14ac:dyDescent="0.2">
      <c r="A483" s="187">
        <v>45338</v>
      </c>
      <c r="B483" s="188">
        <v>45338.6253142356</v>
      </c>
      <c r="C483" s="189" t="s">
        <v>16</v>
      </c>
      <c r="D483" s="190">
        <v>1279</v>
      </c>
      <c r="E483" s="191">
        <v>10.78</v>
      </c>
      <c r="F483" s="189" t="s">
        <v>8</v>
      </c>
      <c r="G483" s="192" t="s">
        <v>24</v>
      </c>
    </row>
    <row r="484" spans="1:7" s="179" customFormat="1" ht="14.45" customHeight="1" x14ac:dyDescent="0.2">
      <c r="A484" s="187">
        <v>45338</v>
      </c>
      <c r="B484" s="188">
        <v>45338.625314290199</v>
      </c>
      <c r="C484" s="189" t="s">
        <v>16</v>
      </c>
      <c r="D484" s="190">
        <v>219</v>
      </c>
      <c r="E484" s="191">
        <v>10.78</v>
      </c>
      <c r="F484" s="189" t="s">
        <v>8</v>
      </c>
      <c r="G484" s="192" t="s">
        <v>24</v>
      </c>
    </row>
    <row r="485" spans="1:7" s="179" customFormat="1" ht="14.45" customHeight="1" x14ac:dyDescent="0.2">
      <c r="A485" s="187">
        <v>45338</v>
      </c>
      <c r="B485" s="188">
        <v>45338.625314328398</v>
      </c>
      <c r="C485" s="189" t="s">
        <v>16</v>
      </c>
      <c r="D485" s="190">
        <v>1375</v>
      </c>
      <c r="E485" s="191">
        <v>10.78</v>
      </c>
      <c r="F485" s="189" t="s">
        <v>8</v>
      </c>
      <c r="G485" s="192" t="s">
        <v>24</v>
      </c>
    </row>
    <row r="486" spans="1:7" s="179" customFormat="1" ht="14.45" customHeight="1" x14ac:dyDescent="0.2">
      <c r="A486" s="187">
        <v>45338</v>
      </c>
      <c r="B486" s="188">
        <v>45338.625314421697</v>
      </c>
      <c r="C486" s="189" t="s">
        <v>16</v>
      </c>
      <c r="D486" s="190">
        <v>1298</v>
      </c>
      <c r="E486" s="191">
        <v>10.78</v>
      </c>
      <c r="F486" s="189" t="s">
        <v>8</v>
      </c>
      <c r="G486" s="192" t="s">
        <v>24</v>
      </c>
    </row>
    <row r="487" spans="1:7" s="179" customFormat="1" ht="14.45" customHeight="1" x14ac:dyDescent="0.2">
      <c r="A487" s="187">
        <v>45338</v>
      </c>
      <c r="B487" s="188">
        <v>45338.625320430801</v>
      </c>
      <c r="C487" s="189" t="s">
        <v>16</v>
      </c>
      <c r="D487" s="190">
        <v>696</v>
      </c>
      <c r="E487" s="191">
        <v>10.78</v>
      </c>
      <c r="F487" s="189" t="s">
        <v>8</v>
      </c>
      <c r="G487" s="192" t="s">
        <v>24</v>
      </c>
    </row>
    <row r="488" spans="1:7" s="179" customFormat="1" ht="14.45" customHeight="1" x14ac:dyDescent="0.2">
      <c r="A488" s="187">
        <v>45338</v>
      </c>
      <c r="B488" s="188">
        <v>45338.627648761401</v>
      </c>
      <c r="C488" s="189" t="s">
        <v>16</v>
      </c>
      <c r="D488" s="190">
        <v>4048</v>
      </c>
      <c r="E488" s="191">
        <v>10.78</v>
      </c>
      <c r="F488" s="189" t="s">
        <v>8</v>
      </c>
      <c r="G488" s="192" t="s">
        <v>24</v>
      </c>
    </row>
    <row r="489" spans="1:7" s="179" customFormat="1" ht="14.45" customHeight="1" x14ac:dyDescent="0.2">
      <c r="A489" s="187">
        <v>45338</v>
      </c>
      <c r="B489" s="188">
        <v>45338.629091807401</v>
      </c>
      <c r="C489" s="189" t="s">
        <v>16</v>
      </c>
      <c r="D489" s="190">
        <v>1981</v>
      </c>
      <c r="E489" s="191">
        <v>10.78</v>
      </c>
      <c r="F489" s="189" t="s">
        <v>8</v>
      </c>
      <c r="G489" s="192" t="s">
        <v>24</v>
      </c>
    </row>
    <row r="490" spans="1:7" s="179" customFormat="1" ht="14.45" customHeight="1" x14ac:dyDescent="0.2">
      <c r="A490" s="187">
        <v>45338</v>
      </c>
      <c r="B490" s="188">
        <v>45338.629091808303</v>
      </c>
      <c r="C490" s="189" t="s">
        <v>16</v>
      </c>
      <c r="D490" s="190">
        <v>1981</v>
      </c>
      <c r="E490" s="191">
        <v>10.78</v>
      </c>
      <c r="F490" s="189" t="s">
        <v>8</v>
      </c>
      <c r="G490" s="192" t="s">
        <v>24</v>
      </c>
    </row>
    <row r="491" spans="1:7" s="179" customFormat="1" ht="14.45" customHeight="1" x14ac:dyDescent="0.2">
      <c r="A491" s="187">
        <v>45338</v>
      </c>
      <c r="B491" s="188">
        <v>45338.629091808703</v>
      </c>
      <c r="C491" s="189" t="s">
        <v>16</v>
      </c>
      <c r="D491" s="190">
        <v>1981</v>
      </c>
      <c r="E491" s="191">
        <v>10.78</v>
      </c>
      <c r="F491" s="189" t="s">
        <v>8</v>
      </c>
      <c r="G491" s="192" t="s">
        <v>24</v>
      </c>
    </row>
    <row r="492" spans="1:7" s="179" customFormat="1" ht="14.45" customHeight="1" x14ac:dyDescent="0.2">
      <c r="A492" s="187">
        <v>45338</v>
      </c>
      <c r="B492" s="188">
        <v>45338.629091809198</v>
      </c>
      <c r="C492" s="189" t="s">
        <v>16</v>
      </c>
      <c r="D492" s="190">
        <v>1100</v>
      </c>
      <c r="E492" s="191">
        <v>10.78</v>
      </c>
      <c r="F492" s="189" t="s">
        <v>8</v>
      </c>
      <c r="G492" s="192" t="s">
        <v>24</v>
      </c>
    </row>
    <row r="493" spans="1:7" s="179" customFormat="1" ht="14.45" customHeight="1" x14ac:dyDescent="0.2">
      <c r="A493" s="187">
        <v>45338</v>
      </c>
      <c r="B493" s="188">
        <v>45338.629091809802</v>
      </c>
      <c r="C493" s="189" t="s">
        <v>16</v>
      </c>
      <c r="D493" s="190">
        <v>1063</v>
      </c>
      <c r="E493" s="191">
        <v>10.78</v>
      </c>
      <c r="F493" s="189" t="s">
        <v>8</v>
      </c>
      <c r="G493" s="192" t="s">
        <v>24</v>
      </c>
    </row>
    <row r="494" spans="1:7" s="179" customFormat="1" ht="14.45" customHeight="1" x14ac:dyDescent="0.2">
      <c r="A494" s="187">
        <v>45338</v>
      </c>
      <c r="B494" s="188">
        <v>45338.629091812203</v>
      </c>
      <c r="C494" s="189" t="s">
        <v>16</v>
      </c>
      <c r="D494" s="190">
        <v>419</v>
      </c>
      <c r="E494" s="191">
        <v>10.78</v>
      </c>
      <c r="F494" s="189" t="s">
        <v>8</v>
      </c>
      <c r="G494" s="192" t="s">
        <v>24</v>
      </c>
    </row>
    <row r="495" spans="1:7" s="179" customFormat="1" ht="14.45" customHeight="1" x14ac:dyDescent="0.2">
      <c r="A495" s="187">
        <v>45338</v>
      </c>
      <c r="B495" s="188">
        <v>45338.630344223398</v>
      </c>
      <c r="C495" s="189" t="s">
        <v>16</v>
      </c>
      <c r="D495" s="190">
        <v>4115</v>
      </c>
      <c r="E495" s="191">
        <v>10.76</v>
      </c>
      <c r="F495" s="189" t="s">
        <v>8</v>
      </c>
      <c r="G495" s="192" t="s">
        <v>24</v>
      </c>
    </row>
    <row r="496" spans="1:7" s="179" customFormat="1" ht="14.45" customHeight="1" x14ac:dyDescent="0.2">
      <c r="A496" s="187">
        <v>45338</v>
      </c>
      <c r="B496" s="188">
        <v>45338.631997566299</v>
      </c>
      <c r="C496" s="189" t="s">
        <v>16</v>
      </c>
      <c r="D496" s="190">
        <v>1170</v>
      </c>
      <c r="E496" s="191">
        <v>10.76</v>
      </c>
      <c r="F496" s="189" t="s">
        <v>8</v>
      </c>
      <c r="G496" s="192" t="s">
        <v>24</v>
      </c>
    </row>
    <row r="497" spans="1:7" s="179" customFormat="1" ht="14.45" customHeight="1" x14ac:dyDescent="0.2">
      <c r="A497" s="187">
        <v>45338</v>
      </c>
      <c r="B497" s="188">
        <v>45338.631997621203</v>
      </c>
      <c r="C497" s="189" t="s">
        <v>16</v>
      </c>
      <c r="D497" s="190">
        <v>1170</v>
      </c>
      <c r="E497" s="191">
        <v>10.76</v>
      </c>
      <c r="F497" s="189" t="s">
        <v>8</v>
      </c>
      <c r="G497" s="192" t="s">
        <v>24</v>
      </c>
    </row>
    <row r="498" spans="1:7" s="179" customFormat="1" ht="14.45" customHeight="1" x14ac:dyDescent="0.2">
      <c r="A498" s="187">
        <v>45338</v>
      </c>
      <c r="B498" s="188">
        <v>45338.631997621698</v>
      </c>
      <c r="C498" s="189" t="s">
        <v>16</v>
      </c>
      <c r="D498" s="190">
        <v>1194</v>
      </c>
      <c r="E498" s="191">
        <v>10.76</v>
      </c>
      <c r="F498" s="189" t="s">
        <v>8</v>
      </c>
      <c r="G498" s="192" t="s">
        <v>24</v>
      </c>
    </row>
    <row r="499" spans="1:7" s="179" customFormat="1" ht="14.45" customHeight="1" x14ac:dyDescent="0.2">
      <c r="A499" s="187">
        <v>45338</v>
      </c>
      <c r="B499" s="188">
        <v>45338.631997625198</v>
      </c>
      <c r="C499" s="189" t="s">
        <v>16</v>
      </c>
      <c r="D499" s="190">
        <v>1170</v>
      </c>
      <c r="E499" s="191">
        <v>10.76</v>
      </c>
      <c r="F499" s="189" t="s">
        <v>8</v>
      </c>
      <c r="G499" s="192" t="s">
        <v>24</v>
      </c>
    </row>
    <row r="500" spans="1:7" s="179" customFormat="1" ht="14.45" customHeight="1" x14ac:dyDescent="0.2">
      <c r="A500" s="187">
        <v>45338</v>
      </c>
      <c r="B500" s="188">
        <v>45338.631997812903</v>
      </c>
      <c r="C500" s="189" t="s">
        <v>16</v>
      </c>
      <c r="D500" s="190">
        <v>806</v>
      </c>
      <c r="E500" s="191">
        <v>10.76</v>
      </c>
      <c r="F500" s="189" t="s">
        <v>8</v>
      </c>
      <c r="G500" s="192" t="s">
        <v>24</v>
      </c>
    </row>
    <row r="501" spans="1:7" s="179" customFormat="1" ht="14.45" customHeight="1" x14ac:dyDescent="0.2">
      <c r="A501" s="187">
        <v>45338</v>
      </c>
      <c r="B501" s="188">
        <v>45338.632218877799</v>
      </c>
      <c r="C501" s="189" t="s">
        <v>16</v>
      </c>
      <c r="D501" s="190">
        <v>872</v>
      </c>
      <c r="E501" s="191">
        <v>10.76</v>
      </c>
      <c r="F501" s="189" t="s">
        <v>8</v>
      </c>
      <c r="G501" s="192" t="s">
        <v>24</v>
      </c>
    </row>
    <row r="502" spans="1:7" s="179" customFormat="1" ht="14.45" customHeight="1" x14ac:dyDescent="0.2">
      <c r="A502" s="187">
        <v>45338</v>
      </c>
      <c r="B502" s="188">
        <v>45338.632218913997</v>
      </c>
      <c r="C502" s="189" t="s">
        <v>16</v>
      </c>
      <c r="D502" s="190">
        <v>291</v>
      </c>
      <c r="E502" s="191">
        <v>10.76</v>
      </c>
      <c r="F502" s="189" t="s">
        <v>8</v>
      </c>
      <c r="G502" s="192" t="s">
        <v>24</v>
      </c>
    </row>
    <row r="503" spans="1:7" s="179" customFormat="1" ht="14.45" customHeight="1" x14ac:dyDescent="0.2">
      <c r="A503" s="187">
        <v>45338</v>
      </c>
      <c r="B503" s="188">
        <v>45338.634008902001</v>
      </c>
      <c r="C503" s="189" t="s">
        <v>16</v>
      </c>
      <c r="D503" s="190">
        <v>1299</v>
      </c>
      <c r="E503" s="191">
        <v>10.74</v>
      </c>
      <c r="F503" s="189" t="s">
        <v>8</v>
      </c>
      <c r="G503" s="192" t="s">
        <v>24</v>
      </c>
    </row>
    <row r="504" spans="1:7" s="179" customFormat="1" ht="14.45" customHeight="1" x14ac:dyDescent="0.2">
      <c r="A504" s="187">
        <v>45338</v>
      </c>
      <c r="B504" s="188">
        <v>45338.634011738301</v>
      </c>
      <c r="C504" s="189" t="s">
        <v>16</v>
      </c>
      <c r="D504" s="190">
        <v>697</v>
      </c>
      <c r="E504" s="191">
        <v>10.74</v>
      </c>
      <c r="F504" s="189" t="s">
        <v>8</v>
      </c>
      <c r="G504" s="192" t="s">
        <v>24</v>
      </c>
    </row>
    <row r="505" spans="1:7" s="179" customFormat="1" ht="14.45" customHeight="1" x14ac:dyDescent="0.2">
      <c r="A505" s="187">
        <v>45338</v>
      </c>
      <c r="B505" s="188">
        <v>45338.634011738999</v>
      </c>
      <c r="C505" s="189" t="s">
        <v>16</v>
      </c>
      <c r="D505" s="190">
        <v>5189</v>
      </c>
      <c r="E505" s="191">
        <v>10.74</v>
      </c>
      <c r="F505" s="189" t="s">
        <v>8</v>
      </c>
      <c r="G505" s="192" t="s">
        <v>24</v>
      </c>
    </row>
    <row r="506" spans="1:7" s="179" customFormat="1" ht="14.45" customHeight="1" x14ac:dyDescent="0.2">
      <c r="A506" s="187">
        <v>45338</v>
      </c>
      <c r="B506" s="188">
        <v>45338.635893138999</v>
      </c>
      <c r="C506" s="189" t="s">
        <v>16</v>
      </c>
      <c r="D506" s="190">
        <v>6706</v>
      </c>
      <c r="E506" s="191">
        <v>10.76</v>
      </c>
      <c r="F506" s="189" t="s">
        <v>8</v>
      </c>
      <c r="G506" s="192" t="s">
        <v>24</v>
      </c>
    </row>
    <row r="507" spans="1:7" s="179" customFormat="1" ht="14.45" customHeight="1" x14ac:dyDescent="0.2">
      <c r="A507" s="187">
        <v>45338</v>
      </c>
      <c r="B507" s="188">
        <v>45338.636583263899</v>
      </c>
      <c r="C507" s="189" t="s">
        <v>16</v>
      </c>
      <c r="D507" s="190">
        <v>2414</v>
      </c>
      <c r="E507" s="191">
        <v>10.76</v>
      </c>
      <c r="F507" s="189" t="s">
        <v>8</v>
      </c>
      <c r="G507" s="192" t="s">
        <v>24</v>
      </c>
    </row>
    <row r="508" spans="1:7" s="179" customFormat="1" ht="14.45" customHeight="1" x14ac:dyDescent="0.2">
      <c r="A508" s="187">
        <v>45338</v>
      </c>
      <c r="B508" s="188">
        <v>45338.637255276102</v>
      </c>
      <c r="C508" s="189" t="s">
        <v>16</v>
      </c>
      <c r="D508" s="190">
        <v>1172</v>
      </c>
      <c r="E508" s="191">
        <v>10.75</v>
      </c>
      <c r="F508" s="189" t="s">
        <v>8</v>
      </c>
      <c r="G508" s="192" t="s">
        <v>24</v>
      </c>
    </row>
    <row r="509" spans="1:7" s="179" customFormat="1" ht="14.45" customHeight="1" x14ac:dyDescent="0.2">
      <c r="A509" s="187">
        <v>45338</v>
      </c>
      <c r="B509" s="188">
        <v>45338.637255276997</v>
      </c>
      <c r="C509" s="189" t="s">
        <v>16</v>
      </c>
      <c r="D509" s="190">
        <v>1172</v>
      </c>
      <c r="E509" s="191">
        <v>10.75</v>
      </c>
      <c r="F509" s="189" t="s">
        <v>8</v>
      </c>
      <c r="G509" s="192" t="s">
        <v>24</v>
      </c>
    </row>
    <row r="510" spans="1:7" s="179" customFormat="1" ht="14.45" customHeight="1" x14ac:dyDescent="0.2">
      <c r="A510" s="187">
        <v>45338</v>
      </c>
      <c r="B510" s="188">
        <v>45338.637255278001</v>
      </c>
      <c r="C510" s="189" t="s">
        <v>16</v>
      </c>
      <c r="D510" s="190">
        <v>1172</v>
      </c>
      <c r="E510" s="191">
        <v>10.75</v>
      </c>
      <c r="F510" s="189" t="s">
        <v>8</v>
      </c>
      <c r="G510" s="192" t="s">
        <v>24</v>
      </c>
    </row>
    <row r="511" spans="1:7" s="179" customFormat="1" ht="14.45" customHeight="1" x14ac:dyDescent="0.2">
      <c r="A511" s="187">
        <v>45338</v>
      </c>
      <c r="B511" s="188">
        <v>45338.637255304602</v>
      </c>
      <c r="C511" s="189" t="s">
        <v>16</v>
      </c>
      <c r="D511" s="190">
        <v>214</v>
      </c>
      <c r="E511" s="191">
        <v>10.75</v>
      </c>
      <c r="F511" s="189" t="s">
        <v>8</v>
      </c>
      <c r="G511" s="192" t="s">
        <v>24</v>
      </c>
    </row>
    <row r="512" spans="1:7" s="179" customFormat="1" ht="14.45" customHeight="1" x14ac:dyDescent="0.2">
      <c r="A512" s="187">
        <v>45338</v>
      </c>
      <c r="B512" s="188">
        <v>45338.637255305097</v>
      </c>
      <c r="C512" s="189" t="s">
        <v>16</v>
      </c>
      <c r="D512" s="190">
        <v>1041</v>
      </c>
      <c r="E512" s="191">
        <v>10.75</v>
      </c>
      <c r="F512" s="189" t="s">
        <v>8</v>
      </c>
      <c r="G512" s="192" t="s">
        <v>24</v>
      </c>
    </row>
    <row r="513" spans="1:7" s="179" customFormat="1" ht="14.45" customHeight="1" x14ac:dyDescent="0.2">
      <c r="A513" s="187">
        <v>45338</v>
      </c>
      <c r="B513" s="188">
        <v>45338.637255305301</v>
      </c>
      <c r="C513" s="189" t="s">
        <v>16</v>
      </c>
      <c r="D513" s="190">
        <v>958</v>
      </c>
      <c r="E513" s="191">
        <v>10.75</v>
      </c>
      <c r="F513" s="189" t="s">
        <v>8</v>
      </c>
      <c r="G513" s="192" t="s">
        <v>24</v>
      </c>
    </row>
    <row r="514" spans="1:7" s="179" customFormat="1" ht="14.45" customHeight="1" x14ac:dyDescent="0.2">
      <c r="A514" s="187">
        <v>45338</v>
      </c>
      <c r="B514" s="188">
        <v>45338.637255305497</v>
      </c>
      <c r="C514" s="189" t="s">
        <v>16</v>
      </c>
      <c r="D514" s="190">
        <v>10</v>
      </c>
      <c r="E514" s="191">
        <v>10.75</v>
      </c>
      <c r="F514" s="189" t="s">
        <v>8</v>
      </c>
      <c r="G514" s="192" t="s">
        <v>24</v>
      </c>
    </row>
    <row r="515" spans="1:7" s="179" customFormat="1" ht="14.45" customHeight="1" x14ac:dyDescent="0.2">
      <c r="A515" s="187">
        <v>45338</v>
      </c>
      <c r="B515" s="188">
        <v>45338.637255305803</v>
      </c>
      <c r="C515" s="189" t="s">
        <v>16</v>
      </c>
      <c r="D515" s="190">
        <v>144</v>
      </c>
      <c r="E515" s="191">
        <v>10.75</v>
      </c>
      <c r="F515" s="189" t="s">
        <v>8</v>
      </c>
      <c r="G515" s="192" t="s">
        <v>24</v>
      </c>
    </row>
    <row r="516" spans="1:7" s="179" customFormat="1" ht="14.45" customHeight="1" x14ac:dyDescent="0.2">
      <c r="A516" s="187">
        <v>45338</v>
      </c>
      <c r="B516" s="188">
        <v>45338.640034139302</v>
      </c>
      <c r="C516" s="189" t="s">
        <v>16</v>
      </c>
      <c r="D516" s="190">
        <v>1175</v>
      </c>
      <c r="E516" s="191">
        <v>10.79</v>
      </c>
      <c r="F516" s="189" t="s">
        <v>8</v>
      </c>
      <c r="G516" s="192" t="s">
        <v>24</v>
      </c>
    </row>
    <row r="517" spans="1:7" s="179" customFormat="1" ht="14.45" customHeight="1" x14ac:dyDescent="0.2">
      <c r="A517" s="187">
        <v>45338</v>
      </c>
      <c r="B517" s="188">
        <v>45338.640034141201</v>
      </c>
      <c r="C517" s="189" t="s">
        <v>16</v>
      </c>
      <c r="D517" s="190">
        <v>1175</v>
      </c>
      <c r="E517" s="191">
        <v>10.79</v>
      </c>
      <c r="F517" s="189" t="s">
        <v>8</v>
      </c>
      <c r="G517" s="192" t="s">
        <v>24</v>
      </c>
    </row>
    <row r="518" spans="1:7" s="179" customFormat="1" ht="14.45" customHeight="1" x14ac:dyDescent="0.2">
      <c r="A518" s="187">
        <v>45338</v>
      </c>
      <c r="B518" s="188">
        <v>45338.6400341927</v>
      </c>
      <c r="C518" s="189" t="s">
        <v>16</v>
      </c>
      <c r="D518" s="190">
        <v>1362</v>
      </c>
      <c r="E518" s="191">
        <v>10.79</v>
      </c>
      <c r="F518" s="189" t="s">
        <v>8</v>
      </c>
      <c r="G518" s="192" t="s">
        <v>24</v>
      </c>
    </row>
    <row r="519" spans="1:7" s="179" customFormat="1" ht="14.45" customHeight="1" x14ac:dyDescent="0.2">
      <c r="A519" s="187">
        <v>45338</v>
      </c>
      <c r="B519" s="188">
        <v>45338.640034194999</v>
      </c>
      <c r="C519" s="189" t="s">
        <v>16</v>
      </c>
      <c r="D519" s="190">
        <v>988</v>
      </c>
      <c r="E519" s="191">
        <v>10.79</v>
      </c>
      <c r="F519" s="189" t="s">
        <v>8</v>
      </c>
      <c r="G519" s="192" t="s">
        <v>24</v>
      </c>
    </row>
    <row r="520" spans="1:7" s="179" customFormat="1" ht="14.45" customHeight="1" x14ac:dyDescent="0.2">
      <c r="A520" s="187">
        <v>45338</v>
      </c>
      <c r="B520" s="188">
        <v>45338.640034197502</v>
      </c>
      <c r="C520" s="189" t="s">
        <v>16</v>
      </c>
      <c r="D520" s="190">
        <v>1175</v>
      </c>
      <c r="E520" s="191">
        <v>10.79</v>
      </c>
      <c r="F520" s="189" t="s">
        <v>8</v>
      </c>
      <c r="G520" s="192" t="s">
        <v>24</v>
      </c>
    </row>
    <row r="521" spans="1:7" s="179" customFormat="1" ht="14.45" customHeight="1" x14ac:dyDescent="0.2">
      <c r="A521" s="187">
        <v>45338</v>
      </c>
      <c r="B521" s="188">
        <v>45338.642448690902</v>
      </c>
      <c r="C521" s="189" t="s">
        <v>16</v>
      </c>
      <c r="D521" s="190">
        <v>2703</v>
      </c>
      <c r="E521" s="191">
        <v>10.81</v>
      </c>
      <c r="F521" s="189" t="s">
        <v>8</v>
      </c>
      <c r="G521" s="192" t="s">
        <v>24</v>
      </c>
    </row>
    <row r="522" spans="1:7" s="179" customFormat="1" ht="14.45" customHeight="1" x14ac:dyDescent="0.2">
      <c r="A522" s="187">
        <v>45338</v>
      </c>
      <c r="B522" s="188">
        <v>45338.642448691397</v>
      </c>
      <c r="C522" s="189" t="s">
        <v>16</v>
      </c>
      <c r="D522" s="190">
        <v>6569</v>
      </c>
      <c r="E522" s="191">
        <v>10.81</v>
      </c>
      <c r="F522" s="189" t="s">
        <v>8</v>
      </c>
      <c r="G522" s="192" t="s">
        <v>24</v>
      </c>
    </row>
    <row r="523" spans="1:7" s="179" customFormat="1" ht="14.45" customHeight="1" x14ac:dyDescent="0.2">
      <c r="A523" s="187">
        <v>45338</v>
      </c>
      <c r="B523" s="188">
        <v>45338.642448691702</v>
      </c>
      <c r="C523" s="189" t="s">
        <v>16</v>
      </c>
      <c r="D523" s="190">
        <v>2509</v>
      </c>
      <c r="E523" s="191">
        <v>10.81</v>
      </c>
      <c r="F523" s="189" t="s">
        <v>8</v>
      </c>
      <c r="G523" s="192" t="s">
        <v>24</v>
      </c>
    </row>
    <row r="524" spans="1:7" s="179" customFormat="1" ht="14.45" customHeight="1" x14ac:dyDescent="0.2">
      <c r="A524" s="187">
        <v>45338</v>
      </c>
      <c r="B524" s="188">
        <v>45338.643107178897</v>
      </c>
      <c r="C524" s="189" t="s">
        <v>16</v>
      </c>
      <c r="D524" s="190">
        <v>694</v>
      </c>
      <c r="E524" s="191">
        <v>10.8</v>
      </c>
      <c r="F524" s="189" t="s">
        <v>8</v>
      </c>
      <c r="G524" s="192" t="s">
        <v>24</v>
      </c>
    </row>
    <row r="525" spans="1:7" s="179" customFormat="1" ht="14.45" customHeight="1" x14ac:dyDescent="0.2">
      <c r="A525" s="187">
        <v>45338</v>
      </c>
      <c r="B525" s="188">
        <v>45338.643107180498</v>
      </c>
      <c r="C525" s="189" t="s">
        <v>16</v>
      </c>
      <c r="D525" s="190">
        <v>641</v>
      </c>
      <c r="E525" s="191">
        <v>10.8</v>
      </c>
      <c r="F525" s="189" t="s">
        <v>8</v>
      </c>
      <c r="G525" s="192" t="s">
        <v>24</v>
      </c>
    </row>
    <row r="526" spans="1:7" s="179" customFormat="1" ht="14.45" customHeight="1" x14ac:dyDescent="0.2">
      <c r="A526" s="187">
        <v>45338</v>
      </c>
      <c r="B526" s="188">
        <v>45338.643107181102</v>
      </c>
      <c r="C526" s="189" t="s">
        <v>16</v>
      </c>
      <c r="D526" s="190">
        <v>641</v>
      </c>
      <c r="E526" s="191">
        <v>10.8</v>
      </c>
      <c r="F526" s="189" t="s">
        <v>8</v>
      </c>
      <c r="G526" s="192" t="s">
        <v>24</v>
      </c>
    </row>
    <row r="527" spans="1:7" s="179" customFormat="1" ht="14.45" customHeight="1" x14ac:dyDescent="0.2">
      <c r="A527" s="187">
        <v>45338</v>
      </c>
      <c r="B527" s="188">
        <v>45338.6461281007</v>
      </c>
      <c r="C527" s="189" t="s">
        <v>16</v>
      </c>
      <c r="D527" s="190">
        <v>1181</v>
      </c>
      <c r="E527" s="191">
        <v>10.83</v>
      </c>
      <c r="F527" s="189" t="s">
        <v>8</v>
      </c>
      <c r="G527" s="192" t="s">
        <v>24</v>
      </c>
    </row>
    <row r="528" spans="1:7" s="179" customFormat="1" ht="14.45" customHeight="1" x14ac:dyDescent="0.2">
      <c r="A528" s="187">
        <v>45338</v>
      </c>
      <c r="B528" s="188">
        <v>45338.646128101696</v>
      </c>
      <c r="C528" s="189" t="s">
        <v>16</v>
      </c>
      <c r="D528" s="190">
        <v>948</v>
      </c>
      <c r="E528" s="191">
        <v>10.83</v>
      </c>
      <c r="F528" s="189" t="s">
        <v>8</v>
      </c>
      <c r="G528" s="192" t="s">
        <v>24</v>
      </c>
    </row>
    <row r="529" spans="1:7" s="179" customFormat="1" ht="14.45" customHeight="1" x14ac:dyDescent="0.2">
      <c r="A529" s="187">
        <v>45338</v>
      </c>
      <c r="B529" s="188">
        <v>45338.6461281023</v>
      </c>
      <c r="C529" s="189" t="s">
        <v>16</v>
      </c>
      <c r="D529" s="190">
        <v>1181</v>
      </c>
      <c r="E529" s="191">
        <v>10.83</v>
      </c>
      <c r="F529" s="189" t="s">
        <v>8</v>
      </c>
      <c r="G529" s="192" t="s">
        <v>24</v>
      </c>
    </row>
    <row r="530" spans="1:7" s="179" customFormat="1" ht="14.45" customHeight="1" x14ac:dyDescent="0.2">
      <c r="A530" s="187">
        <v>45338</v>
      </c>
      <c r="B530" s="188">
        <v>45338.646128102497</v>
      </c>
      <c r="C530" s="189" t="s">
        <v>16</v>
      </c>
      <c r="D530" s="190">
        <v>360</v>
      </c>
      <c r="E530" s="191">
        <v>10.83</v>
      </c>
      <c r="F530" s="189" t="s">
        <v>8</v>
      </c>
      <c r="G530" s="192" t="s">
        <v>24</v>
      </c>
    </row>
    <row r="531" spans="1:7" s="179" customFormat="1" ht="14.45" customHeight="1" x14ac:dyDescent="0.2">
      <c r="A531" s="187">
        <v>45338</v>
      </c>
      <c r="B531" s="188">
        <v>45338.6461281027</v>
      </c>
      <c r="C531" s="189" t="s">
        <v>16</v>
      </c>
      <c r="D531" s="190">
        <v>233</v>
      </c>
      <c r="E531" s="191">
        <v>10.83</v>
      </c>
      <c r="F531" s="189" t="s">
        <v>8</v>
      </c>
      <c r="G531" s="192" t="s">
        <v>24</v>
      </c>
    </row>
    <row r="532" spans="1:7" s="179" customFormat="1" ht="14.45" customHeight="1" x14ac:dyDescent="0.2">
      <c r="A532" s="187">
        <v>45338</v>
      </c>
      <c r="B532" s="188">
        <v>45338.646128103101</v>
      </c>
      <c r="C532" s="189" t="s">
        <v>16</v>
      </c>
      <c r="D532" s="190">
        <v>233</v>
      </c>
      <c r="E532" s="191">
        <v>10.83</v>
      </c>
      <c r="F532" s="189" t="s">
        <v>8</v>
      </c>
      <c r="G532" s="192" t="s">
        <v>24</v>
      </c>
    </row>
    <row r="533" spans="1:7" s="179" customFormat="1" ht="14.45" customHeight="1" x14ac:dyDescent="0.2">
      <c r="A533" s="187">
        <v>45338</v>
      </c>
      <c r="B533" s="188">
        <v>45338.646128210603</v>
      </c>
      <c r="C533" s="189" t="s">
        <v>16</v>
      </c>
      <c r="D533" s="190">
        <v>588</v>
      </c>
      <c r="E533" s="191">
        <v>10.83</v>
      </c>
      <c r="F533" s="189" t="s">
        <v>8</v>
      </c>
      <c r="G533" s="192" t="s">
        <v>24</v>
      </c>
    </row>
    <row r="534" spans="1:7" s="179" customFormat="1" ht="14.45" customHeight="1" x14ac:dyDescent="0.2">
      <c r="A534" s="187">
        <v>45338</v>
      </c>
      <c r="B534" s="188">
        <v>45338.647398212997</v>
      </c>
      <c r="C534" s="189" t="s">
        <v>16</v>
      </c>
      <c r="D534" s="190">
        <v>4482</v>
      </c>
      <c r="E534" s="191">
        <v>10.84</v>
      </c>
      <c r="F534" s="189" t="s">
        <v>8</v>
      </c>
      <c r="G534" s="192" t="s">
        <v>24</v>
      </c>
    </row>
    <row r="535" spans="1:7" s="179" customFormat="1" ht="14.45" customHeight="1" x14ac:dyDescent="0.2">
      <c r="A535" s="187">
        <v>45338</v>
      </c>
      <c r="B535" s="188">
        <v>45338.6479977868</v>
      </c>
      <c r="C535" s="189" t="s">
        <v>16</v>
      </c>
      <c r="D535" s="190">
        <v>5232</v>
      </c>
      <c r="E535" s="191">
        <v>10.84</v>
      </c>
      <c r="F535" s="189" t="s">
        <v>8</v>
      </c>
      <c r="G535" s="192" t="s">
        <v>24</v>
      </c>
    </row>
    <row r="536" spans="1:7" s="179" customFormat="1" ht="14.45" customHeight="1" x14ac:dyDescent="0.2">
      <c r="A536" s="187">
        <v>45338</v>
      </c>
      <c r="B536" s="188">
        <v>45338.647997787302</v>
      </c>
      <c r="C536" s="189" t="s">
        <v>16</v>
      </c>
      <c r="D536" s="190">
        <v>6946</v>
      </c>
      <c r="E536" s="191">
        <v>10.84</v>
      </c>
      <c r="F536" s="189" t="s">
        <v>8</v>
      </c>
      <c r="G536" s="192" t="s">
        <v>24</v>
      </c>
    </row>
    <row r="537" spans="1:7" s="179" customFormat="1" ht="14.45" customHeight="1" x14ac:dyDescent="0.2">
      <c r="A537" s="187">
        <v>45338</v>
      </c>
      <c r="B537" s="188">
        <v>45338.647997788103</v>
      </c>
      <c r="C537" s="189" t="s">
        <v>16</v>
      </c>
      <c r="D537" s="190">
        <v>395</v>
      </c>
      <c r="E537" s="191">
        <v>10.84</v>
      </c>
      <c r="F537" s="189" t="s">
        <v>8</v>
      </c>
      <c r="G537" s="192" t="s">
        <v>24</v>
      </c>
    </row>
    <row r="538" spans="1:7" s="179" customFormat="1" ht="14.45" customHeight="1" x14ac:dyDescent="0.2">
      <c r="A538" s="187">
        <v>45338</v>
      </c>
      <c r="B538" s="188">
        <v>45338.649134685802</v>
      </c>
      <c r="C538" s="189" t="s">
        <v>16</v>
      </c>
      <c r="D538" s="190">
        <v>2024</v>
      </c>
      <c r="E538" s="191">
        <v>10.81</v>
      </c>
      <c r="F538" s="189" t="s">
        <v>8</v>
      </c>
      <c r="G538" s="192" t="s">
        <v>24</v>
      </c>
    </row>
    <row r="539" spans="1:7" s="179" customFormat="1" ht="14.45" customHeight="1" x14ac:dyDescent="0.2">
      <c r="A539" s="187">
        <v>45338</v>
      </c>
      <c r="B539" s="188">
        <v>45338.649134686399</v>
      </c>
      <c r="C539" s="189" t="s">
        <v>16</v>
      </c>
      <c r="D539" s="190">
        <v>289</v>
      </c>
      <c r="E539" s="191">
        <v>10.81</v>
      </c>
      <c r="F539" s="189" t="s">
        <v>8</v>
      </c>
      <c r="G539" s="192" t="s">
        <v>24</v>
      </c>
    </row>
    <row r="540" spans="1:7" s="179" customFormat="1" ht="14.45" customHeight="1" x14ac:dyDescent="0.2">
      <c r="A540" s="187">
        <v>45338</v>
      </c>
      <c r="B540" s="188">
        <v>45338.650416541197</v>
      </c>
      <c r="C540" s="189" t="s">
        <v>16</v>
      </c>
      <c r="D540" s="190">
        <v>2072</v>
      </c>
      <c r="E540" s="191">
        <v>10.82</v>
      </c>
      <c r="F540" s="189" t="s">
        <v>8</v>
      </c>
      <c r="G540" s="192" t="s">
        <v>24</v>
      </c>
    </row>
    <row r="541" spans="1:7" s="179" customFormat="1" ht="14.45" customHeight="1" x14ac:dyDescent="0.2">
      <c r="A541" s="187">
        <v>45338</v>
      </c>
      <c r="B541" s="188">
        <v>45338.650416559998</v>
      </c>
      <c r="C541" s="189" t="s">
        <v>16</v>
      </c>
      <c r="D541" s="190">
        <v>5834</v>
      </c>
      <c r="E541" s="191">
        <v>10.82</v>
      </c>
      <c r="F541" s="189" t="s">
        <v>8</v>
      </c>
      <c r="G541" s="192" t="s">
        <v>24</v>
      </c>
    </row>
    <row r="542" spans="1:7" s="179" customFormat="1" ht="14.45" customHeight="1" x14ac:dyDescent="0.2">
      <c r="A542" s="187">
        <v>45338</v>
      </c>
      <c r="B542" s="188">
        <v>45338.653963245197</v>
      </c>
      <c r="C542" s="189" t="s">
        <v>16</v>
      </c>
      <c r="D542" s="190">
        <v>2053</v>
      </c>
      <c r="E542" s="191">
        <v>10.85</v>
      </c>
      <c r="F542" s="189" t="s">
        <v>8</v>
      </c>
      <c r="G542" s="192" t="s">
        <v>24</v>
      </c>
    </row>
    <row r="543" spans="1:7" s="179" customFormat="1" ht="14.45" customHeight="1" x14ac:dyDescent="0.2">
      <c r="A543" s="187">
        <v>45338</v>
      </c>
      <c r="B543" s="188">
        <v>45338.653963245597</v>
      </c>
      <c r="C543" s="189" t="s">
        <v>16</v>
      </c>
      <c r="D543" s="190">
        <v>376</v>
      </c>
      <c r="E543" s="191">
        <v>10.85</v>
      </c>
      <c r="F543" s="189" t="s">
        <v>8</v>
      </c>
      <c r="G543" s="192" t="s">
        <v>24</v>
      </c>
    </row>
    <row r="544" spans="1:7" s="179" customFormat="1" ht="14.45" customHeight="1" x14ac:dyDescent="0.2">
      <c r="A544" s="187">
        <v>45338</v>
      </c>
      <c r="B544" s="188">
        <v>45338.653963245997</v>
      </c>
      <c r="C544" s="189" t="s">
        <v>16</v>
      </c>
      <c r="D544" s="190">
        <v>308</v>
      </c>
      <c r="E544" s="191">
        <v>10.85</v>
      </c>
      <c r="F544" s="189" t="s">
        <v>8</v>
      </c>
      <c r="G544" s="192" t="s">
        <v>24</v>
      </c>
    </row>
    <row r="545" spans="1:7" s="179" customFormat="1" ht="14.45" customHeight="1" x14ac:dyDescent="0.2">
      <c r="A545" s="187">
        <v>45338</v>
      </c>
      <c r="B545" s="188">
        <v>45338.653963298399</v>
      </c>
      <c r="C545" s="189" t="s">
        <v>16</v>
      </c>
      <c r="D545" s="190">
        <v>2620</v>
      </c>
      <c r="E545" s="191">
        <v>10.85</v>
      </c>
      <c r="F545" s="189" t="s">
        <v>8</v>
      </c>
      <c r="G545" s="192" t="s">
        <v>24</v>
      </c>
    </row>
    <row r="546" spans="1:7" s="179" customFormat="1" ht="14.45" customHeight="1" x14ac:dyDescent="0.2">
      <c r="A546" s="187">
        <v>45338</v>
      </c>
      <c r="B546" s="188">
        <v>45338.653963299403</v>
      </c>
      <c r="C546" s="189" t="s">
        <v>16</v>
      </c>
      <c r="D546" s="190">
        <v>1930</v>
      </c>
      <c r="E546" s="191">
        <v>10.85</v>
      </c>
      <c r="F546" s="189" t="s">
        <v>8</v>
      </c>
      <c r="G546" s="192" t="s">
        <v>24</v>
      </c>
    </row>
    <row r="547" spans="1:7" s="179" customFormat="1" ht="14.45" customHeight="1" x14ac:dyDescent="0.2">
      <c r="A547" s="187">
        <v>45338</v>
      </c>
      <c r="B547" s="188">
        <v>45338.653963300101</v>
      </c>
      <c r="C547" s="189" t="s">
        <v>16</v>
      </c>
      <c r="D547" s="190">
        <v>317</v>
      </c>
      <c r="E547" s="191">
        <v>10.85</v>
      </c>
      <c r="F547" s="189" t="s">
        <v>8</v>
      </c>
      <c r="G547" s="192" t="s">
        <v>24</v>
      </c>
    </row>
    <row r="548" spans="1:7" s="179" customFormat="1" ht="14.45" customHeight="1" x14ac:dyDescent="0.2">
      <c r="A548" s="187">
        <v>45338</v>
      </c>
      <c r="B548" s="188">
        <v>45338.653963324199</v>
      </c>
      <c r="C548" s="189" t="s">
        <v>16</v>
      </c>
      <c r="D548" s="190">
        <v>2112</v>
      </c>
      <c r="E548" s="191">
        <v>10.85</v>
      </c>
      <c r="F548" s="189" t="s">
        <v>8</v>
      </c>
      <c r="G548" s="192" t="s">
        <v>24</v>
      </c>
    </row>
    <row r="549" spans="1:7" s="179" customFormat="1" ht="14.45" customHeight="1" x14ac:dyDescent="0.2">
      <c r="A549" s="187">
        <v>45338</v>
      </c>
      <c r="B549" s="188">
        <v>45338.653963327502</v>
      </c>
      <c r="C549" s="189" t="s">
        <v>16</v>
      </c>
      <c r="D549" s="190">
        <v>2429</v>
      </c>
      <c r="E549" s="191">
        <v>10.85</v>
      </c>
      <c r="F549" s="189" t="s">
        <v>8</v>
      </c>
      <c r="G549" s="192" t="s">
        <v>24</v>
      </c>
    </row>
    <row r="550" spans="1:7" s="179" customFormat="1" ht="14.45" customHeight="1" x14ac:dyDescent="0.2">
      <c r="A550" s="187">
        <v>45338</v>
      </c>
      <c r="B550" s="188">
        <v>45338.653963353099</v>
      </c>
      <c r="C550" s="189" t="s">
        <v>16</v>
      </c>
      <c r="D550" s="190">
        <v>1930</v>
      </c>
      <c r="E550" s="191">
        <v>10.85</v>
      </c>
      <c r="F550" s="189" t="s">
        <v>8</v>
      </c>
      <c r="G550" s="192" t="s">
        <v>24</v>
      </c>
    </row>
    <row r="551" spans="1:7" s="179" customFormat="1" ht="14.45" customHeight="1" x14ac:dyDescent="0.2">
      <c r="A551" s="187">
        <v>45338</v>
      </c>
      <c r="B551" s="188">
        <v>45338.653963353703</v>
      </c>
      <c r="C551" s="189" t="s">
        <v>16</v>
      </c>
      <c r="D551" s="190">
        <v>191</v>
      </c>
      <c r="E551" s="191">
        <v>10.85</v>
      </c>
      <c r="F551" s="189" t="s">
        <v>8</v>
      </c>
      <c r="G551" s="192" t="s">
        <v>24</v>
      </c>
    </row>
    <row r="552" spans="1:7" s="179" customFormat="1" ht="14.45" customHeight="1" x14ac:dyDescent="0.2">
      <c r="A552" s="187">
        <v>45338</v>
      </c>
      <c r="B552" s="188">
        <v>45338.654238782598</v>
      </c>
      <c r="C552" s="189" t="s">
        <v>16</v>
      </c>
      <c r="D552" s="190">
        <v>1493</v>
      </c>
      <c r="E552" s="191">
        <v>10.85</v>
      </c>
      <c r="F552" s="189" t="s">
        <v>8</v>
      </c>
      <c r="G552" s="192" t="s">
        <v>24</v>
      </c>
    </row>
    <row r="553" spans="1:7" s="179" customFormat="1" ht="14.45" customHeight="1" x14ac:dyDescent="0.2">
      <c r="A553" s="187">
        <v>45338</v>
      </c>
      <c r="B553" s="188">
        <v>45338.654238782998</v>
      </c>
      <c r="C553" s="189" t="s">
        <v>16</v>
      </c>
      <c r="D553" s="190">
        <v>311</v>
      </c>
      <c r="E553" s="191">
        <v>10.85</v>
      </c>
      <c r="F553" s="189" t="s">
        <v>8</v>
      </c>
      <c r="G553" s="192" t="s">
        <v>24</v>
      </c>
    </row>
    <row r="554" spans="1:7" s="179" customFormat="1" ht="14.45" customHeight="1" x14ac:dyDescent="0.2">
      <c r="A554" s="187">
        <v>45338</v>
      </c>
      <c r="B554" s="188">
        <v>45338.6556988964</v>
      </c>
      <c r="C554" s="189" t="s">
        <v>16</v>
      </c>
      <c r="D554" s="190">
        <v>636</v>
      </c>
      <c r="E554" s="191">
        <v>10.84</v>
      </c>
      <c r="F554" s="189" t="s">
        <v>8</v>
      </c>
      <c r="G554" s="192" t="s">
        <v>24</v>
      </c>
    </row>
    <row r="555" spans="1:7" s="179" customFormat="1" ht="14.45" customHeight="1" x14ac:dyDescent="0.2">
      <c r="A555" s="187">
        <v>45338</v>
      </c>
      <c r="B555" s="188">
        <v>45338.655698897099</v>
      </c>
      <c r="C555" s="189" t="s">
        <v>16</v>
      </c>
      <c r="D555" s="190">
        <v>6047</v>
      </c>
      <c r="E555" s="191">
        <v>10.84</v>
      </c>
      <c r="F555" s="189" t="s">
        <v>8</v>
      </c>
      <c r="G555" s="192" t="s">
        <v>24</v>
      </c>
    </row>
    <row r="556" spans="1:7" s="179" customFormat="1" ht="14.45" customHeight="1" x14ac:dyDescent="0.2">
      <c r="A556" s="187">
        <v>45338</v>
      </c>
      <c r="B556" s="188">
        <v>45338.656287930098</v>
      </c>
      <c r="C556" s="189" t="s">
        <v>16</v>
      </c>
      <c r="D556" s="190">
        <v>1899</v>
      </c>
      <c r="E556" s="191">
        <v>10.83</v>
      </c>
      <c r="F556" s="189" t="s">
        <v>8</v>
      </c>
      <c r="G556" s="192" t="s">
        <v>24</v>
      </c>
    </row>
    <row r="557" spans="1:7" s="179" customFormat="1" ht="14.45" customHeight="1" x14ac:dyDescent="0.2">
      <c r="A557" s="187">
        <v>45338</v>
      </c>
      <c r="B557" s="188">
        <v>45338.656834474699</v>
      </c>
      <c r="C557" s="189" t="s">
        <v>16</v>
      </c>
      <c r="D557" s="190">
        <v>2488</v>
      </c>
      <c r="E557" s="191">
        <v>10.83</v>
      </c>
      <c r="F557" s="189" t="s">
        <v>8</v>
      </c>
      <c r="G557" s="192" t="s">
        <v>24</v>
      </c>
    </row>
    <row r="558" spans="1:7" s="179" customFormat="1" ht="14.45" customHeight="1" x14ac:dyDescent="0.2">
      <c r="A558" s="187">
        <v>45338</v>
      </c>
      <c r="B558" s="188">
        <v>45338.657083567399</v>
      </c>
      <c r="C558" s="189" t="s">
        <v>16</v>
      </c>
      <c r="D558" s="190">
        <v>2567</v>
      </c>
      <c r="E558" s="191">
        <v>10.82</v>
      </c>
      <c r="F558" s="189" t="s">
        <v>8</v>
      </c>
      <c r="G558" s="192" t="s">
        <v>24</v>
      </c>
    </row>
    <row r="559" spans="1:7" s="179" customFormat="1" ht="14.45" customHeight="1" x14ac:dyDescent="0.2">
      <c r="A559" s="187">
        <v>45338</v>
      </c>
      <c r="B559" s="188">
        <v>45338.658897114801</v>
      </c>
      <c r="C559" s="189" t="s">
        <v>16</v>
      </c>
      <c r="D559" s="190">
        <v>1353</v>
      </c>
      <c r="E559" s="191">
        <v>10.84</v>
      </c>
      <c r="F559" s="189" t="s">
        <v>8</v>
      </c>
      <c r="G559" s="192" t="s">
        <v>24</v>
      </c>
    </row>
    <row r="560" spans="1:7" s="179" customFormat="1" ht="14.45" customHeight="1" x14ac:dyDescent="0.2">
      <c r="A560" s="187">
        <v>45338</v>
      </c>
      <c r="B560" s="188">
        <v>45338.658897115201</v>
      </c>
      <c r="C560" s="189" t="s">
        <v>16</v>
      </c>
      <c r="D560" s="190">
        <v>3500</v>
      </c>
      <c r="E560" s="191">
        <v>10.84</v>
      </c>
      <c r="F560" s="189" t="s">
        <v>8</v>
      </c>
      <c r="G560" s="192" t="s">
        <v>24</v>
      </c>
    </row>
    <row r="561" spans="1:7" s="179" customFormat="1" ht="14.45" customHeight="1" x14ac:dyDescent="0.2">
      <c r="A561" s="187">
        <v>45338</v>
      </c>
      <c r="B561" s="188">
        <v>45338.658897115602</v>
      </c>
      <c r="C561" s="189" t="s">
        <v>16</v>
      </c>
      <c r="D561" s="190">
        <v>1422</v>
      </c>
      <c r="E561" s="191">
        <v>10.84</v>
      </c>
      <c r="F561" s="189" t="s">
        <v>8</v>
      </c>
      <c r="G561" s="192" t="s">
        <v>24</v>
      </c>
    </row>
    <row r="562" spans="1:7" s="179" customFormat="1" ht="14.45" customHeight="1" x14ac:dyDescent="0.2">
      <c r="A562" s="187">
        <v>45338</v>
      </c>
      <c r="B562" s="188">
        <v>45338.660446528003</v>
      </c>
      <c r="C562" s="189" t="s">
        <v>16</v>
      </c>
      <c r="D562" s="190">
        <v>2261</v>
      </c>
      <c r="E562" s="191">
        <v>10.84</v>
      </c>
      <c r="F562" s="189" t="s">
        <v>8</v>
      </c>
      <c r="G562" s="192" t="s">
        <v>24</v>
      </c>
    </row>
    <row r="563" spans="1:7" s="179" customFormat="1" ht="14.45" customHeight="1" x14ac:dyDescent="0.2">
      <c r="A563" s="187">
        <v>45338</v>
      </c>
      <c r="B563" s="188">
        <v>45338.660446528796</v>
      </c>
      <c r="C563" s="189" t="s">
        <v>16</v>
      </c>
      <c r="D563" s="190">
        <v>273</v>
      </c>
      <c r="E563" s="191">
        <v>10.84</v>
      </c>
      <c r="F563" s="189" t="s">
        <v>8</v>
      </c>
      <c r="G563" s="192" t="s">
        <v>24</v>
      </c>
    </row>
    <row r="564" spans="1:7" s="179" customFormat="1" ht="14.45" customHeight="1" x14ac:dyDescent="0.2">
      <c r="A564" s="187">
        <v>45338</v>
      </c>
      <c r="B564" s="188">
        <v>45338.660446529298</v>
      </c>
      <c r="C564" s="189" t="s">
        <v>16</v>
      </c>
      <c r="D564" s="190">
        <v>2261</v>
      </c>
      <c r="E564" s="191">
        <v>10.84</v>
      </c>
      <c r="F564" s="189" t="s">
        <v>8</v>
      </c>
      <c r="G564" s="192" t="s">
        <v>24</v>
      </c>
    </row>
    <row r="565" spans="1:7" s="179" customFormat="1" ht="14.45" customHeight="1" x14ac:dyDescent="0.2">
      <c r="A565" s="187">
        <v>45338</v>
      </c>
      <c r="B565" s="188">
        <v>45338.660446532398</v>
      </c>
      <c r="C565" s="189" t="s">
        <v>16</v>
      </c>
      <c r="D565" s="190">
        <v>1988</v>
      </c>
      <c r="E565" s="191">
        <v>10.84</v>
      </c>
      <c r="F565" s="189" t="s">
        <v>8</v>
      </c>
      <c r="G565" s="192" t="s">
        <v>24</v>
      </c>
    </row>
    <row r="566" spans="1:7" s="179" customFormat="1" ht="14.45" customHeight="1" x14ac:dyDescent="0.2">
      <c r="A566" s="187">
        <v>45338</v>
      </c>
      <c r="B566" s="188">
        <v>45338.661471689498</v>
      </c>
      <c r="C566" s="189" t="s">
        <v>16</v>
      </c>
      <c r="D566" s="190">
        <v>7262</v>
      </c>
      <c r="E566" s="191">
        <v>10.83</v>
      </c>
      <c r="F566" s="189" t="s">
        <v>8</v>
      </c>
      <c r="G566" s="192" t="s">
        <v>24</v>
      </c>
    </row>
    <row r="567" spans="1:7" s="179" customFormat="1" ht="14.45" customHeight="1" x14ac:dyDescent="0.2">
      <c r="A567" s="187">
        <v>45338</v>
      </c>
      <c r="B567" s="188">
        <v>45338.661471690502</v>
      </c>
      <c r="C567" s="189" t="s">
        <v>16</v>
      </c>
      <c r="D567" s="190">
        <v>906</v>
      </c>
      <c r="E567" s="191">
        <v>10.83</v>
      </c>
      <c r="F567" s="189" t="s">
        <v>8</v>
      </c>
      <c r="G567" s="192" t="s">
        <v>24</v>
      </c>
    </row>
    <row r="568" spans="1:7" s="179" customFormat="1" ht="14.45" customHeight="1" x14ac:dyDescent="0.2">
      <c r="A568" s="187">
        <v>45338</v>
      </c>
      <c r="B568" s="188">
        <v>45338.6614716939</v>
      </c>
      <c r="C568" s="189" t="s">
        <v>16</v>
      </c>
      <c r="D568" s="190">
        <v>702</v>
      </c>
      <c r="E568" s="191">
        <v>10.83</v>
      </c>
      <c r="F568" s="189" t="s">
        <v>8</v>
      </c>
      <c r="G568" s="192" t="s">
        <v>24</v>
      </c>
    </row>
    <row r="569" spans="1:7" s="179" customFormat="1" ht="14.45" customHeight="1" x14ac:dyDescent="0.2">
      <c r="A569" s="187">
        <v>45338</v>
      </c>
      <c r="B569" s="188">
        <v>45338.662448098301</v>
      </c>
      <c r="C569" s="189" t="s">
        <v>16</v>
      </c>
      <c r="D569" s="190">
        <v>5834</v>
      </c>
      <c r="E569" s="191">
        <v>10.82</v>
      </c>
      <c r="F569" s="189" t="s">
        <v>8</v>
      </c>
      <c r="G569" s="192" t="s">
        <v>24</v>
      </c>
    </row>
    <row r="570" spans="1:7" s="179" customFormat="1" ht="14.45" customHeight="1" x14ac:dyDescent="0.2">
      <c r="A570" s="187">
        <v>45338</v>
      </c>
      <c r="B570" s="188">
        <v>45338.664873137102</v>
      </c>
      <c r="C570" s="189" t="s">
        <v>16</v>
      </c>
      <c r="D570" s="190">
        <v>3626</v>
      </c>
      <c r="E570" s="191">
        <v>10.82</v>
      </c>
      <c r="F570" s="189" t="s">
        <v>8</v>
      </c>
      <c r="G570" s="192" t="s">
        <v>24</v>
      </c>
    </row>
    <row r="571" spans="1:7" s="179" customFormat="1" ht="14.45" customHeight="1" x14ac:dyDescent="0.2">
      <c r="A571" s="187">
        <v>45338</v>
      </c>
      <c r="B571" s="188">
        <v>45338.664873137503</v>
      </c>
      <c r="C571" s="189" t="s">
        <v>16</v>
      </c>
      <c r="D571" s="190">
        <v>3500</v>
      </c>
      <c r="E571" s="191">
        <v>10.82</v>
      </c>
      <c r="F571" s="189" t="s">
        <v>8</v>
      </c>
      <c r="G571" s="192" t="s">
        <v>24</v>
      </c>
    </row>
    <row r="572" spans="1:7" s="179" customFormat="1" ht="14.45" customHeight="1" x14ac:dyDescent="0.2">
      <c r="A572" s="187">
        <v>45338</v>
      </c>
      <c r="B572" s="188">
        <v>45338.664873137997</v>
      </c>
      <c r="C572" s="189" t="s">
        <v>16</v>
      </c>
      <c r="D572" s="190">
        <v>3715</v>
      </c>
      <c r="E572" s="191">
        <v>10.82</v>
      </c>
      <c r="F572" s="189" t="s">
        <v>8</v>
      </c>
      <c r="G572" s="192" t="s">
        <v>24</v>
      </c>
    </row>
    <row r="573" spans="1:7" s="179" customFormat="1" ht="14.45" customHeight="1" x14ac:dyDescent="0.2">
      <c r="A573" s="187">
        <v>45338</v>
      </c>
      <c r="B573" s="188">
        <v>45338.666632669701</v>
      </c>
      <c r="C573" s="189" t="s">
        <v>16</v>
      </c>
      <c r="D573" s="190">
        <v>1196</v>
      </c>
      <c r="E573" s="191">
        <v>10.82</v>
      </c>
      <c r="F573" s="189" t="s">
        <v>8</v>
      </c>
      <c r="G573" s="192" t="s">
        <v>24</v>
      </c>
    </row>
    <row r="574" spans="1:7" s="179" customFormat="1" ht="14.45" customHeight="1" x14ac:dyDescent="0.2">
      <c r="A574" s="187">
        <v>45338</v>
      </c>
      <c r="B574" s="188">
        <v>45338.6666326708</v>
      </c>
      <c r="C574" s="189" t="s">
        <v>16</v>
      </c>
      <c r="D574" s="190">
        <v>1216</v>
      </c>
      <c r="E574" s="191">
        <v>10.82</v>
      </c>
      <c r="F574" s="189" t="s">
        <v>8</v>
      </c>
      <c r="G574" s="192" t="s">
        <v>24</v>
      </c>
    </row>
    <row r="575" spans="1:7" s="179" customFormat="1" ht="14.45" customHeight="1" x14ac:dyDescent="0.2">
      <c r="A575" s="187">
        <v>45338</v>
      </c>
      <c r="B575" s="188">
        <v>45338.666632672102</v>
      </c>
      <c r="C575" s="189" t="s">
        <v>16</v>
      </c>
      <c r="D575" s="190">
        <v>692</v>
      </c>
      <c r="E575" s="191">
        <v>10.82</v>
      </c>
      <c r="F575" s="189" t="s">
        <v>8</v>
      </c>
      <c r="G575" s="192" t="s">
        <v>24</v>
      </c>
    </row>
    <row r="576" spans="1:7" s="179" customFormat="1" ht="14.45" customHeight="1" x14ac:dyDescent="0.2">
      <c r="A576" s="187">
        <v>45338</v>
      </c>
      <c r="B576" s="188">
        <v>45338.667370989497</v>
      </c>
      <c r="C576" s="189" t="s">
        <v>16</v>
      </c>
      <c r="D576" s="190">
        <v>3038</v>
      </c>
      <c r="E576" s="191">
        <v>10.81</v>
      </c>
      <c r="F576" s="189" t="s">
        <v>8</v>
      </c>
      <c r="G576" s="192" t="s">
        <v>24</v>
      </c>
    </row>
    <row r="577" spans="1:7" s="179" customFormat="1" ht="14.45" customHeight="1" x14ac:dyDescent="0.2">
      <c r="A577" s="187">
        <v>45338</v>
      </c>
      <c r="B577" s="188">
        <v>45338.667370989802</v>
      </c>
      <c r="C577" s="189" t="s">
        <v>16</v>
      </c>
      <c r="D577" s="190">
        <v>710</v>
      </c>
      <c r="E577" s="191">
        <v>10.81</v>
      </c>
      <c r="F577" s="189" t="s">
        <v>8</v>
      </c>
      <c r="G577" s="192" t="s">
        <v>24</v>
      </c>
    </row>
    <row r="578" spans="1:7" s="179" customFormat="1" ht="14.45" customHeight="1" x14ac:dyDescent="0.2">
      <c r="A578" s="187">
        <v>45338</v>
      </c>
      <c r="B578" s="188">
        <v>45338.667370990101</v>
      </c>
      <c r="C578" s="189" t="s">
        <v>16</v>
      </c>
      <c r="D578" s="190">
        <v>4906</v>
      </c>
      <c r="E578" s="191">
        <v>10.81</v>
      </c>
      <c r="F578" s="189" t="s">
        <v>8</v>
      </c>
      <c r="G578" s="192" t="s">
        <v>24</v>
      </c>
    </row>
    <row r="579" spans="1:7" s="179" customFormat="1" ht="14.45" customHeight="1" x14ac:dyDescent="0.2">
      <c r="A579" s="187">
        <v>45338</v>
      </c>
      <c r="B579" s="188">
        <v>45338.667370990501</v>
      </c>
      <c r="C579" s="189" t="s">
        <v>16</v>
      </c>
      <c r="D579" s="190">
        <v>3</v>
      </c>
      <c r="E579" s="191">
        <v>10.81</v>
      </c>
      <c r="F579" s="189" t="s">
        <v>8</v>
      </c>
      <c r="G579" s="192" t="s">
        <v>24</v>
      </c>
    </row>
    <row r="580" spans="1:7" s="179" customFormat="1" ht="14.45" customHeight="1" x14ac:dyDescent="0.2">
      <c r="A580" s="187">
        <v>45338</v>
      </c>
      <c r="B580" s="188">
        <v>45338.668929948602</v>
      </c>
      <c r="C580" s="189" t="s">
        <v>16</v>
      </c>
      <c r="D580" s="190">
        <v>3400</v>
      </c>
      <c r="E580" s="191">
        <v>10.84</v>
      </c>
      <c r="F580" s="189" t="s">
        <v>8</v>
      </c>
      <c r="G580" s="192" t="s">
        <v>24</v>
      </c>
    </row>
    <row r="581" spans="1:7" s="179" customFormat="1" ht="14.45" customHeight="1" x14ac:dyDescent="0.2">
      <c r="A581" s="187">
        <v>45338</v>
      </c>
      <c r="B581" s="188">
        <v>45338.668929948799</v>
      </c>
      <c r="C581" s="189" t="s">
        <v>16</v>
      </c>
      <c r="D581" s="190">
        <v>2435</v>
      </c>
      <c r="E581" s="191">
        <v>10.84</v>
      </c>
      <c r="F581" s="189" t="s">
        <v>8</v>
      </c>
      <c r="G581" s="192" t="s">
        <v>24</v>
      </c>
    </row>
    <row r="582" spans="1:7" s="179" customFormat="1" ht="14.45" customHeight="1" x14ac:dyDescent="0.2">
      <c r="A582" s="187">
        <v>45338</v>
      </c>
      <c r="B582" s="188">
        <v>45338.670799064297</v>
      </c>
      <c r="C582" s="189" t="s">
        <v>16</v>
      </c>
      <c r="D582" s="190">
        <v>1391</v>
      </c>
      <c r="E582" s="191">
        <v>10.83</v>
      </c>
      <c r="F582" s="189" t="s">
        <v>8</v>
      </c>
      <c r="G582" s="192" t="s">
        <v>24</v>
      </c>
    </row>
    <row r="583" spans="1:7" s="179" customFormat="1" ht="14.45" customHeight="1" x14ac:dyDescent="0.2">
      <c r="A583" s="187">
        <v>45338</v>
      </c>
      <c r="B583" s="188">
        <v>45338.670799065803</v>
      </c>
      <c r="C583" s="189" t="s">
        <v>16</v>
      </c>
      <c r="D583" s="190">
        <v>1391</v>
      </c>
      <c r="E583" s="191">
        <v>10.83</v>
      </c>
      <c r="F583" s="189" t="s">
        <v>8</v>
      </c>
      <c r="G583" s="192" t="s">
        <v>24</v>
      </c>
    </row>
    <row r="584" spans="1:7" s="179" customFormat="1" ht="14.45" customHeight="1" x14ac:dyDescent="0.2">
      <c r="A584" s="187">
        <v>45338</v>
      </c>
      <c r="B584" s="188">
        <v>45338.671615945103</v>
      </c>
      <c r="C584" s="189" t="s">
        <v>16</v>
      </c>
      <c r="D584" s="190">
        <v>5718</v>
      </c>
      <c r="E584" s="191">
        <v>10.83</v>
      </c>
      <c r="F584" s="189" t="s">
        <v>8</v>
      </c>
      <c r="G584" s="192" t="s">
        <v>24</v>
      </c>
    </row>
    <row r="585" spans="1:7" s="179" customFormat="1" ht="14.45" customHeight="1" x14ac:dyDescent="0.2">
      <c r="A585" s="187">
        <v>45338</v>
      </c>
      <c r="B585" s="188">
        <v>45338.671615945597</v>
      </c>
      <c r="C585" s="189" t="s">
        <v>16</v>
      </c>
      <c r="D585" s="190">
        <v>2621</v>
      </c>
      <c r="E585" s="191">
        <v>10.83</v>
      </c>
      <c r="F585" s="189" t="s">
        <v>8</v>
      </c>
      <c r="G585" s="192" t="s">
        <v>24</v>
      </c>
    </row>
    <row r="586" spans="1:7" s="179" customFormat="1" ht="14.45" customHeight="1" x14ac:dyDescent="0.2">
      <c r="A586" s="187">
        <v>45338</v>
      </c>
      <c r="B586" s="188">
        <v>45338.675919893001</v>
      </c>
      <c r="C586" s="189" t="s">
        <v>16</v>
      </c>
      <c r="D586" s="190">
        <v>1284</v>
      </c>
      <c r="E586" s="191">
        <v>10.85</v>
      </c>
      <c r="F586" s="189" t="s">
        <v>8</v>
      </c>
      <c r="G586" s="192" t="s">
        <v>24</v>
      </c>
    </row>
    <row r="587" spans="1:7" s="179" customFormat="1" ht="14.45" customHeight="1" x14ac:dyDescent="0.2">
      <c r="A587" s="187">
        <v>45338</v>
      </c>
      <c r="B587" s="188">
        <v>45338.675919897403</v>
      </c>
      <c r="C587" s="189" t="s">
        <v>16</v>
      </c>
      <c r="D587" s="190">
        <v>650</v>
      </c>
      <c r="E587" s="191">
        <v>10.85</v>
      </c>
      <c r="F587" s="189" t="s">
        <v>8</v>
      </c>
      <c r="G587" s="192" t="s">
        <v>24</v>
      </c>
    </row>
    <row r="588" spans="1:7" s="179" customFormat="1" ht="14.45" customHeight="1" x14ac:dyDescent="0.2">
      <c r="A588" s="187">
        <v>45338</v>
      </c>
      <c r="B588" s="188">
        <v>45338.677898890601</v>
      </c>
      <c r="C588" s="189" t="s">
        <v>16</v>
      </c>
      <c r="D588" s="190">
        <v>2585</v>
      </c>
      <c r="E588" s="191">
        <v>10.85</v>
      </c>
      <c r="F588" s="189" t="s">
        <v>8</v>
      </c>
      <c r="G588" s="192" t="s">
        <v>24</v>
      </c>
    </row>
    <row r="589" spans="1:7" s="179" customFormat="1" ht="14.45" customHeight="1" x14ac:dyDescent="0.2">
      <c r="A589" s="187">
        <v>45338</v>
      </c>
      <c r="B589" s="188">
        <v>45338.677898891299</v>
      </c>
      <c r="C589" s="189" t="s">
        <v>16</v>
      </c>
      <c r="D589" s="190">
        <v>5709</v>
      </c>
      <c r="E589" s="191">
        <v>10.85</v>
      </c>
      <c r="F589" s="189" t="s">
        <v>8</v>
      </c>
      <c r="G589" s="192" t="s">
        <v>24</v>
      </c>
    </row>
    <row r="590" spans="1:7" s="179" customFormat="1" ht="14.45" customHeight="1" x14ac:dyDescent="0.2">
      <c r="A590" s="187">
        <v>45338</v>
      </c>
      <c r="B590" s="188">
        <v>45338.677898891699</v>
      </c>
      <c r="C590" s="189" t="s">
        <v>16</v>
      </c>
      <c r="D590" s="190">
        <v>5704</v>
      </c>
      <c r="E590" s="191">
        <v>10.85</v>
      </c>
      <c r="F590" s="189" t="s">
        <v>8</v>
      </c>
      <c r="G590" s="192" t="s">
        <v>24</v>
      </c>
    </row>
    <row r="591" spans="1:7" s="179" customFormat="1" ht="14.45" customHeight="1" x14ac:dyDescent="0.2">
      <c r="A591" s="187">
        <v>45338</v>
      </c>
      <c r="B591" s="188">
        <v>45338.677898891998</v>
      </c>
      <c r="C591" s="189" t="s">
        <v>16</v>
      </c>
      <c r="D591" s="190">
        <v>612</v>
      </c>
      <c r="E591" s="191">
        <v>10.85</v>
      </c>
      <c r="F591" s="189" t="s">
        <v>8</v>
      </c>
      <c r="G591" s="192" t="s">
        <v>24</v>
      </c>
    </row>
    <row r="592" spans="1:7" s="179" customFormat="1" ht="14.45" customHeight="1" x14ac:dyDescent="0.2">
      <c r="A592" s="187">
        <v>45338</v>
      </c>
      <c r="B592" s="188">
        <v>45338.678117135903</v>
      </c>
      <c r="C592" s="189" t="s">
        <v>16</v>
      </c>
      <c r="D592" s="190">
        <v>4131</v>
      </c>
      <c r="E592" s="191">
        <v>10.85</v>
      </c>
      <c r="F592" s="189" t="s">
        <v>8</v>
      </c>
      <c r="G592" s="192" t="s">
        <v>24</v>
      </c>
    </row>
    <row r="593" spans="1:7" s="179" customFormat="1" ht="14.45" customHeight="1" x14ac:dyDescent="0.2">
      <c r="A593" s="187">
        <v>45338</v>
      </c>
      <c r="B593" s="188">
        <v>45338.6781171365</v>
      </c>
      <c r="C593" s="189" t="s">
        <v>16</v>
      </c>
      <c r="D593" s="190">
        <v>5371</v>
      </c>
      <c r="E593" s="191">
        <v>10.85</v>
      </c>
      <c r="F593" s="189" t="s">
        <v>8</v>
      </c>
      <c r="G593" s="192" t="s">
        <v>24</v>
      </c>
    </row>
    <row r="594" spans="1:7" s="179" customFormat="1" ht="14.45" customHeight="1" x14ac:dyDescent="0.2">
      <c r="A594" s="187">
        <v>45338</v>
      </c>
      <c r="B594" s="188">
        <v>45338.678117137402</v>
      </c>
      <c r="C594" s="189" t="s">
        <v>16</v>
      </c>
      <c r="D594" s="190">
        <v>1344</v>
      </c>
      <c r="E594" s="191">
        <v>10.85</v>
      </c>
      <c r="F594" s="189" t="s">
        <v>8</v>
      </c>
      <c r="G594" s="192" t="s">
        <v>24</v>
      </c>
    </row>
    <row r="595" spans="1:7" s="179" customFormat="1" ht="14.45" customHeight="1" x14ac:dyDescent="0.2">
      <c r="A595" s="187">
        <v>45338</v>
      </c>
      <c r="B595" s="188">
        <v>45338.678117138101</v>
      </c>
      <c r="C595" s="189" t="s">
        <v>16</v>
      </c>
      <c r="D595" s="190">
        <v>1053</v>
      </c>
      <c r="E595" s="191">
        <v>10.85</v>
      </c>
      <c r="F595" s="189" t="s">
        <v>8</v>
      </c>
      <c r="G595" s="192" t="s">
        <v>24</v>
      </c>
    </row>
    <row r="596" spans="1:7" s="179" customFormat="1" ht="14.45" customHeight="1" x14ac:dyDescent="0.2">
      <c r="A596" s="187">
        <v>45338</v>
      </c>
      <c r="B596" s="188">
        <v>45338.678117138603</v>
      </c>
      <c r="C596" s="189" t="s">
        <v>16</v>
      </c>
      <c r="D596" s="190">
        <v>1172</v>
      </c>
      <c r="E596" s="191">
        <v>10.85</v>
      </c>
      <c r="F596" s="189" t="s">
        <v>8</v>
      </c>
      <c r="G596" s="192" t="s">
        <v>24</v>
      </c>
    </row>
    <row r="597" spans="1:7" s="179" customFormat="1" ht="14.45" customHeight="1" x14ac:dyDescent="0.2">
      <c r="A597" s="187">
        <v>45338</v>
      </c>
      <c r="B597" s="188">
        <v>45338.679163947498</v>
      </c>
      <c r="C597" s="189" t="s">
        <v>16</v>
      </c>
      <c r="D597" s="190">
        <v>322</v>
      </c>
      <c r="E597" s="191">
        <v>10.85</v>
      </c>
      <c r="F597" s="189" t="s">
        <v>8</v>
      </c>
      <c r="G597" s="192" t="s">
        <v>24</v>
      </c>
    </row>
    <row r="598" spans="1:7" s="179" customFormat="1" ht="14.45" customHeight="1" x14ac:dyDescent="0.2">
      <c r="A598" s="187">
        <v>45338</v>
      </c>
      <c r="B598" s="188">
        <v>45338.679163948102</v>
      </c>
      <c r="C598" s="189" t="s">
        <v>16</v>
      </c>
      <c r="D598" s="190">
        <v>452</v>
      </c>
      <c r="E598" s="191">
        <v>10.85</v>
      </c>
      <c r="F598" s="189" t="s">
        <v>8</v>
      </c>
      <c r="G598" s="192" t="s">
        <v>24</v>
      </c>
    </row>
    <row r="599" spans="1:7" s="179" customFormat="1" ht="14.45" customHeight="1" x14ac:dyDescent="0.2">
      <c r="A599" s="187">
        <v>45338</v>
      </c>
      <c r="B599" s="188">
        <v>45338.6791639484</v>
      </c>
      <c r="C599" s="189" t="s">
        <v>16</v>
      </c>
      <c r="D599" s="190">
        <v>774</v>
      </c>
      <c r="E599" s="191">
        <v>10.85</v>
      </c>
      <c r="F599" s="189" t="s">
        <v>8</v>
      </c>
      <c r="G599" s="192" t="s">
        <v>24</v>
      </c>
    </row>
    <row r="600" spans="1:7" s="179" customFormat="1" ht="14.45" customHeight="1" x14ac:dyDescent="0.2">
      <c r="A600" s="187">
        <v>45338</v>
      </c>
      <c r="B600" s="188">
        <v>45338.679163948698</v>
      </c>
      <c r="C600" s="189" t="s">
        <v>16</v>
      </c>
      <c r="D600" s="190">
        <v>774</v>
      </c>
      <c r="E600" s="191">
        <v>10.85</v>
      </c>
      <c r="F600" s="189" t="s">
        <v>8</v>
      </c>
      <c r="G600" s="192" t="s">
        <v>24</v>
      </c>
    </row>
    <row r="601" spans="1:7" s="179" customFormat="1" ht="14.45" customHeight="1" x14ac:dyDescent="0.2">
      <c r="A601" s="187">
        <v>45338</v>
      </c>
      <c r="B601" s="188">
        <v>45338.679163948997</v>
      </c>
      <c r="C601" s="189" t="s">
        <v>16</v>
      </c>
      <c r="D601" s="190">
        <v>305</v>
      </c>
      <c r="E601" s="191">
        <v>10.85</v>
      </c>
      <c r="F601" s="189" t="s">
        <v>8</v>
      </c>
      <c r="G601" s="192" t="s">
        <v>24</v>
      </c>
    </row>
    <row r="602" spans="1:7" s="179" customFormat="1" ht="14.45" customHeight="1" x14ac:dyDescent="0.2">
      <c r="A602" s="187">
        <v>45338</v>
      </c>
      <c r="B602" s="188">
        <v>45338.679163949397</v>
      </c>
      <c r="C602" s="189" t="s">
        <v>16</v>
      </c>
      <c r="D602" s="190">
        <v>774</v>
      </c>
      <c r="E602" s="191">
        <v>10.85</v>
      </c>
      <c r="F602" s="189" t="s">
        <v>8</v>
      </c>
      <c r="G602" s="192" t="s">
        <v>24</v>
      </c>
    </row>
    <row r="603" spans="1:7" s="179" customFormat="1" ht="14.45" customHeight="1" x14ac:dyDescent="0.2">
      <c r="A603" s="187">
        <v>45338</v>
      </c>
      <c r="B603" s="188">
        <v>45338.679163950103</v>
      </c>
      <c r="C603" s="189" t="s">
        <v>16</v>
      </c>
      <c r="D603" s="190">
        <v>661</v>
      </c>
      <c r="E603" s="191">
        <v>10.85</v>
      </c>
      <c r="F603" s="189" t="s">
        <v>8</v>
      </c>
      <c r="G603" s="192" t="s">
        <v>24</v>
      </c>
    </row>
    <row r="604" spans="1:7" s="179" customFormat="1" ht="14.45" customHeight="1" x14ac:dyDescent="0.2">
      <c r="A604" s="187">
        <v>45338</v>
      </c>
      <c r="B604" s="188">
        <v>45338.679163950401</v>
      </c>
      <c r="C604" s="189" t="s">
        <v>16</v>
      </c>
      <c r="D604" s="190">
        <v>393</v>
      </c>
      <c r="E604" s="191">
        <v>10.85</v>
      </c>
      <c r="F604" s="189" t="s">
        <v>8</v>
      </c>
      <c r="G604" s="192" t="s">
        <v>24</v>
      </c>
    </row>
    <row r="605" spans="1:7" s="179" customFormat="1" ht="14.45" customHeight="1" x14ac:dyDescent="0.2">
      <c r="A605" s="187">
        <v>45338</v>
      </c>
      <c r="B605" s="188">
        <v>45338.679163950903</v>
      </c>
      <c r="C605" s="189" t="s">
        <v>16</v>
      </c>
      <c r="D605" s="190">
        <v>966</v>
      </c>
      <c r="E605" s="191">
        <v>10.85</v>
      </c>
      <c r="F605" s="189" t="s">
        <v>8</v>
      </c>
      <c r="G605" s="192" t="s">
        <v>24</v>
      </c>
    </row>
    <row r="606" spans="1:7" s="179" customFormat="1" ht="14.45" customHeight="1" x14ac:dyDescent="0.2">
      <c r="A606" s="187">
        <v>45338</v>
      </c>
      <c r="B606" s="188">
        <v>45338.682797054702</v>
      </c>
      <c r="C606" s="189" t="s">
        <v>16</v>
      </c>
      <c r="D606" s="190">
        <v>14396</v>
      </c>
      <c r="E606" s="191">
        <v>10.84</v>
      </c>
      <c r="F606" s="189" t="s">
        <v>8</v>
      </c>
      <c r="G606" s="192" t="s">
        <v>24</v>
      </c>
    </row>
    <row r="607" spans="1:7" s="179" customFormat="1" ht="14.45" customHeight="1" x14ac:dyDescent="0.2">
      <c r="A607" s="187">
        <v>45338</v>
      </c>
      <c r="B607" s="188">
        <v>45338.683644463097</v>
      </c>
      <c r="C607" s="189" t="s">
        <v>16</v>
      </c>
      <c r="D607" s="190">
        <v>1149</v>
      </c>
      <c r="E607" s="191">
        <v>10.84</v>
      </c>
      <c r="F607" s="189" t="s">
        <v>8</v>
      </c>
      <c r="G607" s="192" t="s">
        <v>24</v>
      </c>
    </row>
    <row r="608" spans="1:7" s="179" customFormat="1" ht="14.45" customHeight="1" x14ac:dyDescent="0.2">
      <c r="A608" s="187">
        <v>45338</v>
      </c>
      <c r="B608" s="188">
        <v>45338.683644542703</v>
      </c>
      <c r="C608" s="189" t="s">
        <v>16</v>
      </c>
      <c r="D608" s="190">
        <v>1149</v>
      </c>
      <c r="E608" s="191">
        <v>10.84</v>
      </c>
      <c r="F608" s="189" t="s">
        <v>8</v>
      </c>
      <c r="G608" s="192" t="s">
        <v>24</v>
      </c>
    </row>
    <row r="609" spans="1:7" s="179" customFormat="1" ht="14.45" customHeight="1" x14ac:dyDescent="0.2">
      <c r="A609" s="187">
        <v>45338</v>
      </c>
      <c r="B609" s="188">
        <v>45338.683644569202</v>
      </c>
      <c r="C609" s="189" t="s">
        <v>16</v>
      </c>
      <c r="D609" s="190">
        <v>1149</v>
      </c>
      <c r="E609" s="191">
        <v>10.84</v>
      </c>
      <c r="F609" s="189" t="s">
        <v>8</v>
      </c>
      <c r="G609" s="192" t="s">
        <v>24</v>
      </c>
    </row>
    <row r="610" spans="1:7" s="179" customFormat="1" ht="14.45" customHeight="1" x14ac:dyDescent="0.2">
      <c r="A610" s="187">
        <v>45338</v>
      </c>
      <c r="B610" s="188">
        <v>45338.683644572498</v>
      </c>
      <c r="C610" s="189" t="s">
        <v>16</v>
      </c>
      <c r="D610" s="190">
        <v>1149</v>
      </c>
      <c r="E610" s="191">
        <v>10.84</v>
      </c>
      <c r="F610" s="189" t="s">
        <v>8</v>
      </c>
      <c r="G610" s="192" t="s">
        <v>24</v>
      </c>
    </row>
    <row r="611" spans="1:7" s="179" customFormat="1" ht="14.45" customHeight="1" x14ac:dyDescent="0.2">
      <c r="A611" s="187">
        <v>45338</v>
      </c>
      <c r="B611" s="188">
        <v>45338.684609320197</v>
      </c>
      <c r="C611" s="189" t="s">
        <v>16</v>
      </c>
      <c r="D611" s="190">
        <v>8800</v>
      </c>
      <c r="E611" s="191">
        <v>10.83</v>
      </c>
      <c r="F611" s="189" t="s">
        <v>8</v>
      </c>
      <c r="G611" s="192" t="s">
        <v>24</v>
      </c>
    </row>
    <row r="612" spans="1:7" s="179" customFormat="1" ht="14.45" customHeight="1" x14ac:dyDescent="0.2">
      <c r="A612" s="187">
        <v>45338</v>
      </c>
      <c r="B612" s="188">
        <v>45338.687457108703</v>
      </c>
      <c r="C612" s="189" t="s">
        <v>16</v>
      </c>
      <c r="D612" s="190">
        <v>1171</v>
      </c>
      <c r="E612" s="191">
        <v>10.84</v>
      </c>
      <c r="F612" s="189" t="s">
        <v>8</v>
      </c>
      <c r="G612" s="192" t="s">
        <v>24</v>
      </c>
    </row>
    <row r="613" spans="1:7" s="179" customFormat="1" ht="14.45" customHeight="1" x14ac:dyDescent="0.2">
      <c r="A613" s="187">
        <v>45338</v>
      </c>
      <c r="B613" s="188">
        <v>45338.687457109401</v>
      </c>
      <c r="C613" s="189" t="s">
        <v>16</v>
      </c>
      <c r="D613" s="190">
        <v>155</v>
      </c>
      <c r="E613" s="191">
        <v>10.84</v>
      </c>
      <c r="F613" s="189" t="s">
        <v>8</v>
      </c>
      <c r="G613" s="192" t="s">
        <v>24</v>
      </c>
    </row>
    <row r="614" spans="1:7" s="179" customFormat="1" ht="14.45" customHeight="1" x14ac:dyDescent="0.2">
      <c r="A614" s="187">
        <v>45338</v>
      </c>
      <c r="B614" s="188">
        <v>45338.6874571097</v>
      </c>
      <c r="C614" s="189" t="s">
        <v>16</v>
      </c>
      <c r="D614" s="190">
        <v>6124</v>
      </c>
      <c r="E614" s="191">
        <v>10.84</v>
      </c>
      <c r="F614" s="189" t="s">
        <v>8</v>
      </c>
      <c r="G614" s="192" t="s">
        <v>24</v>
      </c>
    </row>
    <row r="615" spans="1:7" s="179" customFormat="1" ht="14.45" customHeight="1" x14ac:dyDescent="0.2">
      <c r="A615" s="187">
        <v>45338</v>
      </c>
      <c r="B615" s="188">
        <v>45338.687457109998</v>
      </c>
      <c r="C615" s="189" t="s">
        <v>16</v>
      </c>
      <c r="D615" s="190">
        <v>4631</v>
      </c>
      <c r="E615" s="191">
        <v>10.84</v>
      </c>
      <c r="F615" s="189" t="s">
        <v>8</v>
      </c>
      <c r="G615" s="192" t="s">
        <v>24</v>
      </c>
    </row>
    <row r="616" spans="1:7" s="179" customFormat="1" ht="14.45" customHeight="1" x14ac:dyDescent="0.2">
      <c r="A616" s="187">
        <v>45338</v>
      </c>
      <c r="B616" s="188">
        <v>45338.688746179098</v>
      </c>
      <c r="C616" s="189" t="s">
        <v>16</v>
      </c>
      <c r="D616" s="190">
        <v>5983</v>
      </c>
      <c r="E616" s="191">
        <v>10.83</v>
      </c>
      <c r="F616" s="189" t="s">
        <v>8</v>
      </c>
      <c r="G616" s="192" t="s">
        <v>24</v>
      </c>
    </row>
    <row r="617" spans="1:7" s="179" customFormat="1" ht="14.45" customHeight="1" x14ac:dyDescent="0.2">
      <c r="A617" s="187">
        <v>45338</v>
      </c>
      <c r="B617" s="188">
        <v>45338.689615958101</v>
      </c>
      <c r="C617" s="189" t="s">
        <v>16</v>
      </c>
      <c r="D617" s="190">
        <v>443</v>
      </c>
      <c r="E617" s="191">
        <v>10.81</v>
      </c>
      <c r="F617" s="189" t="s">
        <v>8</v>
      </c>
      <c r="G617" s="192" t="s">
        <v>24</v>
      </c>
    </row>
    <row r="618" spans="1:7" s="179" customFormat="1" ht="14.45" customHeight="1" x14ac:dyDescent="0.2">
      <c r="A618" s="187">
        <v>45338</v>
      </c>
      <c r="B618" s="188">
        <v>45338.689616955402</v>
      </c>
      <c r="C618" s="189" t="s">
        <v>16</v>
      </c>
      <c r="D618" s="190">
        <v>805</v>
      </c>
      <c r="E618" s="191">
        <v>10.81</v>
      </c>
      <c r="F618" s="189" t="s">
        <v>8</v>
      </c>
      <c r="G618" s="192" t="s">
        <v>24</v>
      </c>
    </row>
    <row r="619" spans="1:7" s="179" customFormat="1" ht="14.45" customHeight="1" x14ac:dyDescent="0.2">
      <c r="A619" s="187">
        <v>45338</v>
      </c>
      <c r="B619" s="188">
        <v>45338.689629684603</v>
      </c>
      <c r="C619" s="189" t="s">
        <v>16</v>
      </c>
      <c r="D619" s="190">
        <v>1248</v>
      </c>
      <c r="E619" s="191">
        <v>10.81</v>
      </c>
      <c r="F619" s="189" t="s">
        <v>8</v>
      </c>
      <c r="G619" s="192" t="s">
        <v>24</v>
      </c>
    </row>
    <row r="620" spans="1:7" s="179" customFormat="1" ht="14.45" customHeight="1" x14ac:dyDescent="0.2">
      <c r="A620" s="187">
        <v>45338</v>
      </c>
      <c r="B620" s="188">
        <v>45338.689642398997</v>
      </c>
      <c r="C620" s="189" t="s">
        <v>16</v>
      </c>
      <c r="D620" s="190">
        <v>1248</v>
      </c>
      <c r="E620" s="191">
        <v>10.81</v>
      </c>
      <c r="F620" s="189" t="s">
        <v>8</v>
      </c>
      <c r="G620" s="192" t="s">
        <v>24</v>
      </c>
    </row>
    <row r="621" spans="1:7" s="179" customFormat="1" ht="14.45" customHeight="1" x14ac:dyDescent="0.2">
      <c r="A621" s="187">
        <v>45338</v>
      </c>
      <c r="B621" s="188">
        <v>45338.689643243</v>
      </c>
      <c r="C621" s="189" t="s">
        <v>16</v>
      </c>
      <c r="D621" s="190">
        <v>1065</v>
      </c>
      <c r="E621" s="191">
        <v>10.81</v>
      </c>
      <c r="F621" s="189" t="s">
        <v>8</v>
      </c>
      <c r="G621" s="192" t="s">
        <v>24</v>
      </c>
    </row>
    <row r="622" spans="1:7" s="179" customFormat="1" ht="14.45" customHeight="1" x14ac:dyDescent="0.2">
      <c r="A622" s="187">
        <v>45338</v>
      </c>
      <c r="B622" s="188">
        <v>45338.689643244703</v>
      </c>
      <c r="C622" s="189" t="s">
        <v>16</v>
      </c>
      <c r="D622" s="190">
        <v>183</v>
      </c>
      <c r="E622" s="191">
        <v>10.81</v>
      </c>
      <c r="F622" s="189" t="s">
        <v>8</v>
      </c>
      <c r="G622" s="192" t="s">
        <v>24</v>
      </c>
    </row>
    <row r="623" spans="1:7" s="179" customFormat="1" ht="14.45" customHeight="1" x14ac:dyDescent="0.2">
      <c r="A623" s="187">
        <v>45338</v>
      </c>
      <c r="B623" s="188">
        <v>45338.691456517699</v>
      </c>
      <c r="C623" s="189" t="s">
        <v>16</v>
      </c>
      <c r="D623" s="190">
        <v>570</v>
      </c>
      <c r="E623" s="191">
        <v>10.8</v>
      </c>
      <c r="F623" s="189" t="s">
        <v>8</v>
      </c>
      <c r="G623" s="192" t="s">
        <v>24</v>
      </c>
    </row>
    <row r="624" spans="1:7" s="179" customFormat="1" ht="14.45" customHeight="1" x14ac:dyDescent="0.2">
      <c r="A624" s="187">
        <v>45338</v>
      </c>
      <c r="B624" s="188">
        <v>45338.691553946199</v>
      </c>
      <c r="C624" s="189" t="s">
        <v>16</v>
      </c>
      <c r="D624" s="190">
        <v>1018</v>
      </c>
      <c r="E624" s="191">
        <v>10.8</v>
      </c>
      <c r="F624" s="189" t="s">
        <v>8</v>
      </c>
      <c r="G624" s="192" t="s">
        <v>24</v>
      </c>
    </row>
    <row r="625" spans="1:7" s="179" customFormat="1" ht="14.45" customHeight="1" x14ac:dyDescent="0.2">
      <c r="A625" s="187">
        <v>45338</v>
      </c>
      <c r="B625" s="188">
        <v>45338.691553946701</v>
      </c>
      <c r="C625" s="189" t="s">
        <v>16</v>
      </c>
      <c r="D625" s="190">
        <v>5438</v>
      </c>
      <c r="E625" s="191">
        <v>10.8</v>
      </c>
      <c r="F625" s="189" t="s">
        <v>8</v>
      </c>
      <c r="G625" s="192" t="s">
        <v>24</v>
      </c>
    </row>
    <row r="626" spans="1:7" s="179" customFormat="1" ht="14.45" customHeight="1" x14ac:dyDescent="0.2">
      <c r="A626" s="187">
        <v>45338</v>
      </c>
      <c r="B626" s="188">
        <v>45338.692792995404</v>
      </c>
      <c r="C626" s="189" t="s">
        <v>16</v>
      </c>
      <c r="D626" s="190">
        <v>460</v>
      </c>
      <c r="E626" s="191">
        <v>10.81</v>
      </c>
      <c r="F626" s="189" t="s">
        <v>8</v>
      </c>
      <c r="G626" s="192" t="s">
        <v>24</v>
      </c>
    </row>
    <row r="627" spans="1:7" s="179" customFormat="1" ht="14.45" customHeight="1" x14ac:dyDescent="0.2">
      <c r="A627" s="187">
        <v>45338</v>
      </c>
      <c r="B627" s="188">
        <v>45338.692792995702</v>
      </c>
      <c r="C627" s="189" t="s">
        <v>16</v>
      </c>
      <c r="D627" s="190">
        <v>721</v>
      </c>
      <c r="E627" s="191">
        <v>10.81</v>
      </c>
      <c r="F627" s="189" t="s">
        <v>8</v>
      </c>
      <c r="G627" s="192" t="s">
        <v>24</v>
      </c>
    </row>
    <row r="628" spans="1:7" s="179" customFormat="1" ht="14.45" customHeight="1" x14ac:dyDescent="0.2">
      <c r="A628" s="187">
        <v>45338</v>
      </c>
      <c r="B628" s="188">
        <v>45338.692792996197</v>
      </c>
      <c r="C628" s="189" t="s">
        <v>16</v>
      </c>
      <c r="D628" s="190">
        <v>3043</v>
      </c>
      <c r="E628" s="191">
        <v>10.81</v>
      </c>
      <c r="F628" s="189" t="s">
        <v>8</v>
      </c>
      <c r="G628" s="192" t="s">
        <v>24</v>
      </c>
    </row>
    <row r="629" spans="1:7" s="179" customFormat="1" ht="14.45" customHeight="1" x14ac:dyDescent="0.2">
      <c r="A629" s="187">
        <v>45338</v>
      </c>
      <c r="B629" s="188">
        <v>45338.6927929995</v>
      </c>
      <c r="C629" s="189" t="s">
        <v>16</v>
      </c>
      <c r="D629" s="190">
        <v>500</v>
      </c>
      <c r="E629" s="191">
        <v>10.81</v>
      </c>
      <c r="F629" s="189" t="s">
        <v>8</v>
      </c>
      <c r="G629" s="192" t="s">
        <v>24</v>
      </c>
    </row>
    <row r="630" spans="1:7" s="179" customFormat="1" ht="14.45" customHeight="1" x14ac:dyDescent="0.2">
      <c r="A630" s="187">
        <v>45338</v>
      </c>
      <c r="B630" s="188">
        <v>45338.692793048598</v>
      </c>
      <c r="C630" s="189" t="s">
        <v>16</v>
      </c>
      <c r="D630" s="190">
        <v>1971</v>
      </c>
      <c r="E630" s="191">
        <v>10.81</v>
      </c>
      <c r="F630" s="189" t="s">
        <v>8</v>
      </c>
      <c r="G630" s="192" t="s">
        <v>24</v>
      </c>
    </row>
    <row r="631" spans="1:7" s="179" customFormat="1" ht="14.45" customHeight="1" x14ac:dyDescent="0.2">
      <c r="A631" s="187">
        <v>45338</v>
      </c>
      <c r="B631" s="188">
        <v>45338.694990071199</v>
      </c>
      <c r="C631" s="189" t="s">
        <v>16</v>
      </c>
      <c r="D631" s="190">
        <v>8312</v>
      </c>
      <c r="E631" s="191">
        <v>10.79</v>
      </c>
      <c r="F631" s="189" t="s">
        <v>8</v>
      </c>
      <c r="G631" s="192" t="s">
        <v>24</v>
      </c>
    </row>
    <row r="632" spans="1:7" s="179" customFormat="1" ht="14.45" customHeight="1" x14ac:dyDescent="0.2">
      <c r="A632" s="187">
        <v>45338</v>
      </c>
      <c r="B632" s="188">
        <v>45338.695639054502</v>
      </c>
      <c r="C632" s="189" t="s">
        <v>16</v>
      </c>
      <c r="D632" s="190">
        <v>2549</v>
      </c>
      <c r="E632" s="191">
        <v>10.79</v>
      </c>
      <c r="F632" s="189" t="s">
        <v>8</v>
      </c>
      <c r="G632" s="192" t="s">
        <v>24</v>
      </c>
    </row>
    <row r="633" spans="1:7" s="179" customFormat="1" ht="14.45" customHeight="1" x14ac:dyDescent="0.2">
      <c r="A633" s="187">
        <v>45338</v>
      </c>
      <c r="B633" s="188">
        <v>45338.695639055099</v>
      </c>
      <c r="C633" s="189" t="s">
        <v>16</v>
      </c>
      <c r="D633" s="190">
        <v>2117</v>
      </c>
      <c r="E633" s="191">
        <v>10.79</v>
      </c>
      <c r="F633" s="189" t="s">
        <v>8</v>
      </c>
      <c r="G633" s="192" t="s">
        <v>24</v>
      </c>
    </row>
    <row r="634" spans="1:7" s="179" customFormat="1" ht="14.45" customHeight="1" x14ac:dyDescent="0.2">
      <c r="A634" s="187">
        <v>45338</v>
      </c>
      <c r="B634" s="188">
        <v>45338.696301228898</v>
      </c>
      <c r="C634" s="189" t="s">
        <v>16</v>
      </c>
      <c r="D634" s="190">
        <v>1381</v>
      </c>
      <c r="E634" s="191">
        <v>10.78</v>
      </c>
      <c r="F634" s="189" t="s">
        <v>8</v>
      </c>
      <c r="G634" s="192" t="s">
        <v>24</v>
      </c>
    </row>
    <row r="635" spans="1:7" s="179" customFormat="1" ht="14.45" customHeight="1" x14ac:dyDescent="0.2">
      <c r="A635" s="187">
        <v>45338</v>
      </c>
      <c r="B635" s="188">
        <v>45338.696301229698</v>
      </c>
      <c r="C635" s="189" t="s">
        <v>16</v>
      </c>
      <c r="D635" s="190">
        <v>2400</v>
      </c>
      <c r="E635" s="191">
        <v>10.78</v>
      </c>
      <c r="F635" s="189" t="s">
        <v>8</v>
      </c>
      <c r="G635" s="192" t="s">
        <v>24</v>
      </c>
    </row>
    <row r="636" spans="1:7" s="179" customFormat="1" ht="14.45" customHeight="1" x14ac:dyDescent="0.2">
      <c r="A636" s="187">
        <v>45338</v>
      </c>
      <c r="B636" s="188">
        <v>45338.696301229997</v>
      </c>
      <c r="C636" s="189" t="s">
        <v>16</v>
      </c>
      <c r="D636" s="190">
        <v>3414</v>
      </c>
      <c r="E636" s="191">
        <v>10.78</v>
      </c>
      <c r="F636" s="189" t="s">
        <v>8</v>
      </c>
      <c r="G636" s="192" t="s">
        <v>24</v>
      </c>
    </row>
    <row r="637" spans="1:7" s="179" customFormat="1" ht="14.45" customHeight="1" x14ac:dyDescent="0.2">
      <c r="A637" s="187">
        <v>45338</v>
      </c>
      <c r="B637" s="188">
        <v>45338.698275341398</v>
      </c>
      <c r="C637" s="189" t="s">
        <v>16</v>
      </c>
      <c r="D637" s="190">
        <v>1213</v>
      </c>
      <c r="E637" s="191">
        <v>10.81</v>
      </c>
      <c r="F637" s="189" t="s">
        <v>8</v>
      </c>
      <c r="G637" s="192" t="s">
        <v>24</v>
      </c>
    </row>
    <row r="638" spans="1:7" s="179" customFormat="1" ht="14.45" customHeight="1" x14ac:dyDescent="0.2">
      <c r="A638" s="187">
        <v>45338</v>
      </c>
      <c r="B638" s="188">
        <v>45338.698311768603</v>
      </c>
      <c r="C638" s="189" t="s">
        <v>16</v>
      </c>
      <c r="D638" s="190">
        <v>442</v>
      </c>
      <c r="E638" s="191">
        <v>10.81</v>
      </c>
      <c r="F638" s="189" t="s">
        <v>8</v>
      </c>
      <c r="G638" s="192" t="s">
        <v>24</v>
      </c>
    </row>
    <row r="639" spans="1:7" s="179" customFormat="1" ht="14.45" customHeight="1" x14ac:dyDescent="0.2">
      <c r="A639" s="187">
        <v>45338</v>
      </c>
      <c r="B639" s="188">
        <v>45338.699669676898</v>
      </c>
      <c r="C639" s="189" t="s">
        <v>16</v>
      </c>
      <c r="D639" s="190">
        <v>3831</v>
      </c>
      <c r="E639" s="191">
        <v>10.82</v>
      </c>
      <c r="F639" s="189" t="s">
        <v>8</v>
      </c>
      <c r="G639" s="192" t="s">
        <v>24</v>
      </c>
    </row>
    <row r="640" spans="1:7" s="179" customFormat="1" ht="14.45" customHeight="1" x14ac:dyDescent="0.2">
      <c r="A640" s="187">
        <v>45338</v>
      </c>
      <c r="B640" s="188">
        <v>45338.699669678099</v>
      </c>
      <c r="C640" s="189" t="s">
        <v>16</v>
      </c>
      <c r="D640" s="190">
        <v>1446</v>
      </c>
      <c r="E640" s="191">
        <v>10.82</v>
      </c>
      <c r="F640" s="189" t="s">
        <v>8</v>
      </c>
      <c r="G640" s="192" t="s">
        <v>24</v>
      </c>
    </row>
    <row r="641" spans="1:7" s="179" customFormat="1" ht="14.45" customHeight="1" x14ac:dyDescent="0.2">
      <c r="A641" s="187">
        <v>45338</v>
      </c>
      <c r="B641" s="188">
        <v>45338.699669678703</v>
      </c>
      <c r="C641" s="189" t="s">
        <v>16</v>
      </c>
      <c r="D641" s="190">
        <v>2385</v>
      </c>
      <c r="E641" s="191">
        <v>10.82</v>
      </c>
      <c r="F641" s="189" t="s">
        <v>8</v>
      </c>
      <c r="G641" s="192" t="s">
        <v>24</v>
      </c>
    </row>
    <row r="642" spans="1:7" s="179" customFormat="1" ht="14.45" customHeight="1" x14ac:dyDescent="0.2">
      <c r="A642" s="187">
        <v>45338</v>
      </c>
      <c r="B642" s="188">
        <v>45338.699669986498</v>
      </c>
      <c r="C642" s="189" t="s">
        <v>16</v>
      </c>
      <c r="D642" s="190">
        <v>2830</v>
      </c>
      <c r="E642" s="191">
        <v>10.82</v>
      </c>
      <c r="F642" s="189" t="s">
        <v>8</v>
      </c>
      <c r="G642" s="192" t="s">
        <v>24</v>
      </c>
    </row>
    <row r="643" spans="1:7" s="179" customFormat="1" ht="14.45" customHeight="1" x14ac:dyDescent="0.2">
      <c r="A643" s="187">
        <v>45338</v>
      </c>
      <c r="B643" s="188">
        <v>45338.700896599999</v>
      </c>
      <c r="C643" s="189" t="s">
        <v>16</v>
      </c>
      <c r="D643" s="190">
        <v>1157</v>
      </c>
      <c r="E643" s="191">
        <v>10.82</v>
      </c>
      <c r="F643" s="189" t="s">
        <v>8</v>
      </c>
      <c r="G643" s="192" t="s">
        <v>24</v>
      </c>
    </row>
    <row r="644" spans="1:7" s="179" customFormat="1" ht="14.45" customHeight="1" x14ac:dyDescent="0.2">
      <c r="A644" s="187">
        <v>45338</v>
      </c>
      <c r="B644" s="188">
        <v>45338.700896600698</v>
      </c>
      <c r="C644" s="189" t="s">
        <v>16</v>
      </c>
      <c r="D644" s="190">
        <v>5622</v>
      </c>
      <c r="E644" s="191">
        <v>10.82</v>
      </c>
      <c r="F644" s="189" t="s">
        <v>8</v>
      </c>
      <c r="G644" s="192" t="s">
        <v>24</v>
      </c>
    </row>
    <row r="645" spans="1:7" s="179" customFormat="1" ht="14.45" customHeight="1" x14ac:dyDescent="0.2">
      <c r="A645" s="187">
        <v>45338</v>
      </c>
      <c r="B645" s="188">
        <v>45338.703499673204</v>
      </c>
      <c r="C645" s="189" t="s">
        <v>16</v>
      </c>
      <c r="D645" s="190">
        <v>3776</v>
      </c>
      <c r="E645" s="191">
        <v>10.81</v>
      </c>
      <c r="F645" s="189" t="s">
        <v>8</v>
      </c>
      <c r="G645" s="192" t="s">
        <v>24</v>
      </c>
    </row>
    <row r="646" spans="1:7" s="179" customFormat="1" ht="14.45" customHeight="1" x14ac:dyDescent="0.2">
      <c r="A646" s="187">
        <v>45338</v>
      </c>
      <c r="B646" s="188">
        <v>45338.703499674601</v>
      </c>
      <c r="C646" s="189" t="s">
        <v>16</v>
      </c>
      <c r="D646" s="190">
        <v>698</v>
      </c>
      <c r="E646" s="191">
        <v>10.81</v>
      </c>
      <c r="F646" s="189" t="s">
        <v>8</v>
      </c>
      <c r="G646" s="192" t="s">
        <v>24</v>
      </c>
    </row>
    <row r="647" spans="1:7" s="179" customFormat="1" ht="14.45" customHeight="1" x14ac:dyDescent="0.2">
      <c r="A647" s="187">
        <v>45338</v>
      </c>
      <c r="B647" s="188">
        <v>45338.703499675103</v>
      </c>
      <c r="C647" s="189" t="s">
        <v>16</v>
      </c>
      <c r="D647" s="190">
        <v>650</v>
      </c>
      <c r="E647" s="191">
        <v>10.81</v>
      </c>
      <c r="F647" s="189" t="s">
        <v>8</v>
      </c>
      <c r="G647" s="192" t="s">
        <v>24</v>
      </c>
    </row>
    <row r="648" spans="1:7" s="179" customFormat="1" ht="14.45" customHeight="1" x14ac:dyDescent="0.2">
      <c r="A648" s="187">
        <v>45338</v>
      </c>
      <c r="B648" s="188">
        <v>45338.703499677897</v>
      </c>
      <c r="C648" s="189" t="s">
        <v>16</v>
      </c>
      <c r="D648" s="190">
        <v>8451</v>
      </c>
      <c r="E648" s="191">
        <v>10.81</v>
      </c>
      <c r="F648" s="189" t="s">
        <v>8</v>
      </c>
      <c r="G648" s="192" t="s">
        <v>24</v>
      </c>
    </row>
    <row r="649" spans="1:7" s="179" customFormat="1" ht="14.45" customHeight="1" x14ac:dyDescent="0.2">
      <c r="A649" s="187">
        <v>45338</v>
      </c>
      <c r="B649" s="188">
        <v>45338.705154745599</v>
      </c>
      <c r="C649" s="189" t="s">
        <v>16</v>
      </c>
      <c r="D649" s="190">
        <v>1295</v>
      </c>
      <c r="E649" s="191">
        <v>10.81</v>
      </c>
      <c r="F649" s="189" t="s">
        <v>8</v>
      </c>
      <c r="G649" s="192" t="s">
        <v>24</v>
      </c>
    </row>
    <row r="650" spans="1:7" s="179" customFormat="1" ht="14.45" customHeight="1" x14ac:dyDescent="0.2">
      <c r="A650" s="187">
        <v>45338</v>
      </c>
      <c r="B650" s="188">
        <v>45338.705154746</v>
      </c>
      <c r="C650" s="189" t="s">
        <v>16</v>
      </c>
      <c r="D650" s="190">
        <v>3367</v>
      </c>
      <c r="E650" s="191">
        <v>10.81</v>
      </c>
      <c r="F650" s="189" t="s">
        <v>8</v>
      </c>
      <c r="G650" s="192" t="s">
        <v>24</v>
      </c>
    </row>
    <row r="651" spans="1:7" s="179" customFormat="1" ht="14.45" customHeight="1" x14ac:dyDescent="0.2">
      <c r="A651" s="187">
        <v>45338</v>
      </c>
      <c r="B651" s="188">
        <v>45338.706545190696</v>
      </c>
      <c r="C651" s="189" t="s">
        <v>16</v>
      </c>
      <c r="D651" s="190">
        <v>2030</v>
      </c>
      <c r="E651" s="191">
        <v>10.82</v>
      </c>
      <c r="F651" s="189" t="s">
        <v>8</v>
      </c>
      <c r="G651" s="192" t="s">
        <v>24</v>
      </c>
    </row>
    <row r="652" spans="1:7" s="179" customFormat="1" ht="14.45" customHeight="1" x14ac:dyDescent="0.2">
      <c r="A652" s="187">
        <v>45338</v>
      </c>
      <c r="B652" s="188">
        <v>45338.706545201399</v>
      </c>
      <c r="C652" s="189" t="s">
        <v>16</v>
      </c>
      <c r="D652" s="190">
        <v>1050</v>
      </c>
      <c r="E652" s="191">
        <v>10.82</v>
      </c>
      <c r="F652" s="189" t="s">
        <v>8</v>
      </c>
      <c r="G652" s="192" t="s">
        <v>24</v>
      </c>
    </row>
    <row r="653" spans="1:7" s="179" customFormat="1" ht="14.45" customHeight="1" x14ac:dyDescent="0.2">
      <c r="A653" s="187">
        <v>45338</v>
      </c>
      <c r="B653" s="188">
        <v>45338.706545247602</v>
      </c>
      <c r="C653" s="189" t="s">
        <v>16</v>
      </c>
      <c r="D653" s="190">
        <v>2840</v>
      </c>
      <c r="E653" s="191">
        <v>10.82</v>
      </c>
      <c r="F653" s="189" t="s">
        <v>8</v>
      </c>
      <c r="G653" s="192" t="s">
        <v>24</v>
      </c>
    </row>
    <row r="654" spans="1:7" s="179" customFormat="1" ht="14.45" customHeight="1" x14ac:dyDescent="0.2">
      <c r="A654" s="187">
        <v>45338</v>
      </c>
      <c r="B654" s="188">
        <v>45338.706545268797</v>
      </c>
      <c r="C654" s="189" t="s">
        <v>16</v>
      </c>
      <c r="D654" s="190">
        <v>1523</v>
      </c>
      <c r="E654" s="191">
        <v>10.82</v>
      </c>
      <c r="F654" s="189" t="s">
        <v>8</v>
      </c>
      <c r="G654" s="192" t="s">
        <v>24</v>
      </c>
    </row>
    <row r="655" spans="1:7" s="179" customFormat="1" ht="14.45" customHeight="1" x14ac:dyDescent="0.2">
      <c r="A655" s="187">
        <v>45338</v>
      </c>
      <c r="B655" s="188">
        <v>45338.707066523501</v>
      </c>
      <c r="C655" s="189" t="s">
        <v>16</v>
      </c>
      <c r="D655" s="190">
        <v>924</v>
      </c>
      <c r="E655" s="191">
        <v>10.82</v>
      </c>
      <c r="F655" s="189" t="s">
        <v>8</v>
      </c>
      <c r="G655" s="192" t="s">
        <v>24</v>
      </c>
    </row>
    <row r="656" spans="1:7" s="179" customFormat="1" ht="14.45" customHeight="1" x14ac:dyDescent="0.2">
      <c r="A656" s="187">
        <v>45338</v>
      </c>
      <c r="B656" s="188">
        <v>45338.709187374603</v>
      </c>
      <c r="C656" s="189" t="s">
        <v>16</v>
      </c>
      <c r="D656" s="190">
        <v>551</v>
      </c>
      <c r="E656" s="191">
        <v>10.82</v>
      </c>
      <c r="F656" s="189" t="s">
        <v>8</v>
      </c>
      <c r="G656" s="192" t="s">
        <v>24</v>
      </c>
    </row>
    <row r="657" spans="1:7" s="179" customFormat="1" ht="14.45" customHeight="1" x14ac:dyDescent="0.2">
      <c r="A657" s="187">
        <v>45338</v>
      </c>
      <c r="B657" s="188">
        <v>45338.709187375302</v>
      </c>
      <c r="C657" s="189" t="s">
        <v>16</v>
      </c>
      <c r="D657" s="190">
        <v>13534</v>
      </c>
      <c r="E657" s="191">
        <v>10.82</v>
      </c>
      <c r="F657" s="189" t="s">
        <v>8</v>
      </c>
      <c r="G657" s="192" t="s">
        <v>24</v>
      </c>
    </row>
    <row r="658" spans="1:7" s="179" customFormat="1" ht="14.45" customHeight="1" x14ac:dyDescent="0.2">
      <c r="A658" s="187">
        <v>45338</v>
      </c>
      <c r="B658" s="188">
        <v>45338.7103927184</v>
      </c>
      <c r="C658" s="189" t="s">
        <v>16</v>
      </c>
      <c r="D658" s="190">
        <v>1194</v>
      </c>
      <c r="E658" s="191">
        <v>10.82</v>
      </c>
      <c r="F658" s="189" t="s">
        <v>8</v>
      </c>
      <c r="G658" s="192" t="s">
        <v>24</v>
      </c>
    </row>
    <row r="659" spans="1:7" s="179" customFormat="1" ht="14.45" customHeight="1" x14ac:dyDescent="0.2">
      <c r="A659" s="187">
        <v>45338</v>
      </c>
      <c r="B659" s="188">
        <v>45338.710392719498</v>
      </c>
      <c r="C659" s="189" t="s">
        <v>16</v>
      </c>
      <c r="D659" s="190">
        <v>68</v>
      </c>
      <c r="E659" s="191">
        <v>10.82</v>
      </c>
      <c r="F659" s="189" t="s">
        <v>8</v>
      </c>
      <c r="G659" s="192" t="s">
        <v>24</v>
      </c>
    </row>
    <row r="660" spans="1:7" s="179" customFormat="1" ht="14.45" customHeight="1" x14ac:dyDescent="0.2">
      <c r="A660" s="187">
        <v>45338</v>
      </c>
      <c r="B660" s="188">
        <v>45338.710392719797</v>
      </c>
      <c r="C660" s="189" t="s">
        <v>16</v>
      </c>
      <c r="D660" s="190">
        <v>1194</v>
      </c>
      <c r="E660" s="191">
        <v>10.82</v>
      </c>
      <c r="F660" s="189" t="s">
        <v>8</v>
      </c>
      <c r="G660" s="192" t="s">
        <v>24</v>
      </c>
    </row>
    <row r="661" spans="1:7" s="179" customFormat="1" ht="14.45" customHeight="1" x14ac:dyDescent="0.2">
      <c r="A661" s="187">
        <v>45338</v>
      </c>
      <c r="B661" s="188">
        <v>45338.710392721398</v>
      </c>
      <c r="C661" s="189" t="s">
        <v>16</v>
      </c>
      <c r="D661" s="190">
        <v>1500</v>
      </c>
      <c r="E661" s="191">
        <v>10.82</v>
      </c>
      <c r="F661" s="189" t="s">
        <v>8</v>
      </c>
      <c r="G661" s="192" t="s">
        <v>24</v>
      </c>
    </row>
    <row r="662" spans="1:7" s="179" customFormat="1" ht="14.45" customHeight="1" x14ac:dyDescent="0.2">
      <c r="A662" s="187">
        <v>45338</v>
      </c>
      <c r="B662" s="188">
        <v>45338.710392722001</v>
      </c>
      <c r="C662" s="189" t="s">
        <v>16</v>
      </c>
      <c r="D662" s="190">
        <v>2267</v>
      </c>
      <c r="E662" s="191">
        <v>10.82</v>
      </c>
      <c r="F662" s="189" t="s">
        <v>8</v>
      </c>
      <c r="G662" s="192" t="s">
        <v>24</v>
      </c>
    </row>
    <row r="663" spans="1:7" s="179" customFormat="1" ht="14.45" customHeight="1" x14ac:dyDescent="0.2">
      <c r="A663" s="187">
        <v>45338</v>
      </c>
      <c r="B663" s="188">
        <v>45338.710392722503</v>
      </c>
      <c r="C663" s="189" t="s">
        <v>16</v>
      </c>
      <c r="D663" s="190">
        <v>941</v>
      </c>
      <c r="E663" s="191">
        <v>10.82</v>
      </c>
      <c r="F663" s="189" t="s">
        <v>8</v>
      </c>
      <c r="G663" s="192" t="s">
        <v>24</v>
      </c>
    </row>
    <row r="664" spans="1:7" s="179" customFormat="1" ht="14.45" customHeight="1" x14ac:dyDescent="0.2">
      <c r="A664" s="187">
        <v>45338</v>
      </c>
      <c r="B664" s="188">
        <v>45338.7103927227</v>
      </c>
      <c r="C664" s="189" t="s">
        <v>16</v>
      </c>
      <c r="D664" s="190">
        <v>25</v>
      </c>
      <c r="E664" s="191">
        <v>10.82</v>
      </c>
      <c r="F664" s="189" t="s">
        <v>8</v>
      </c>
      <c r="G664" s="192" t="s">
        <v>24</v>
      </c>
    </row>
    <row r="665" spans="1:7" s="179" customFormat="1" ht="14.45" customHeight="1" x14ac:dyDescent="0.2">
      <c r="A665" s="187">
        <v>45338</v>
      </c>
      <c r="B665" s="188">
        <v>45338.711410911899</v>
      </c>
      <c r="C665" s="189" t="s">
        <v>16</v>
      </c>
      <c r="D665" s="190">
        <v>5231</v>
      </c>
      <c r="E665" s="191">
        <v>10.82</v>
      </c>
      <c r="F665" s="189" t="s">
        <v>8</v>
      </c>
      <c r="G665" s="192" t="s">
        <v>24</v>
      </c>
    </row>
    <row r="666" spans="1:7" s="179" customFormat="1" ht="14.45" customHeight="1" x14ac:dyDescent="0.2">
      <c r="A666" s="187">
        <v>45338</v>
      </c>
      <c r="B666" s="188">
        <v>45338.711413337303</v>
      </c>
      <c r="C666" s="189" t="s">
        <v>16</v>
      </c>
      <c r="D666" s="190">
        <v>1783</v>
      </c>
      <c r="E666" s="191">
        <v>10.82</v>
      </c>
      <c r="F666" s="189" t="s">
        <v>8</v>
      </c>
      <c r="G666" s="192" t="s">
        <v>24</v>
      </c>
    </row>
    <row r="667" spans="1:7" s="179" customFormat="1" ht="14.45" customHeight="1" x14ac:dyDescent="0.2">
      <c r="A667" s="187">
        <v>45338</v>
      </c>
      <c r="B667" s="188">
        <v>45338.711413351899</v>
      </c>
      <c r="C667" s="189" t="s">
        <v>16</v>
      </c>
      <c r="D667" s="190">
        <v>851</v>
      </c>
      <c r="E667" s="191">
        <v>10.82</v>
      </c>
      <c r="F667" s="189" t="s">
        <v>8</v>
      </c>
      <c r="G667" s="192" t="s">
        <v>24</v>
      </c>
    </row>
    <row r="668" spans="1:7" s="179" customFormat="1" ht="14.45" customHeight="1" x14ac:dyDescent="0.2">
      <c r="A668" s="187">
        <v>45338</v>
      </c>
      <c r="B668" s="188">
        <v>45338.717500102801</v>
      </c>
      <c r="C668" s="189" t="s">
        <v>16</v>
      </c>
      <c r="D668" s="190">
        <v>6379</v>
      </c>
      <c r="E668" s="191">
        <v>10.81</v>
      </c>
      <c r="F668" s="189" t="s">
        <v>8</v>
      </c>
      <c r="G668" s="192" t="s">
        <v>24</v>
      </c>
    </row>
    <row r="669" spans="1:7" s="179" customFormat="1" ht="14.45" customHeight="1" x14ac:dyDescent="0.2">
      <c r="A669" s="187">
        <v>45338</v>
      </c>
      <c r="B669" s="188">
        <v>45338.718588746902</v>
      </c>
      <c r="C669" s="189" t="s">
        <v>16</v>
      </c>
      <c r="D669" s="190">
        <v>1924</v>
      </c>
      <c r="E669" s="191">
        <v>10.82</v>
      </c>
      <c r="F669" s="189" t="s">
        <v>8</v>
      </c>
      <c r="G669" s="192" t="s">
        <v>24</v>
      </c>
    </row>
    <row r="670" spans="1:7" s="179" customFormat="1" ht="14.45" customHeight="1" x14ac:dyDescent="0.2">
      <c r="A670" s="187">
        <v>45338</v>
      </c>
      <c r="B670" s="188">
        <v>45338.7189973774</v>
      </c>
      <c r="C670" s="189" t="s">
        <v>16</v>
      </c>
      <c r="D670" s="190">
        <v>10082</v>
      </c>
      <c r="E670" s="191">
        <v>10.81</v>
      </c>
      <c r="F670" s="189" t="s">
        <v>8</v>
      </c>
      <c r="G670" s="192" t="s">
        <v>24</v>
      </c>
    </row>
    <row r="671" spans="1:7" s="179" customFormat="1" ht="14.45" customHeight="1" x14ac:dyDescent="0.2">
      <c r="A671" s="187">
        <v>45338</v>
      </c>
      <c r="B671" s="188">
        <v>45338.719688806399</v>
      </c>
      <c r="C671" s="189" t="s">
        <v>16</v>
      </c>
      <c r="D671" s="190">
        <v>2620</v>
      </c>
      <c r="E671" s="191">
        <v>10.83</v>
      </c>
      <c r="F671" s="189" t="s">
        <v>8</v>
      </c>
      <c r="G671" s="192" t="s">
        <v>24</v>
      </c>
    </row>
    <row r="672" spans="1:7" s="179" customFormat="1" ht="14.45" customHeight="1" x14ac:dyDescent="0.2">
      <c r="A672" s="187">
        <v>45338</v>
      </c>
      <c r="B672" s="188">
        <v>45338.719688862497</v>
      </c>
      <c r="C672" s="189" t="s">
        <v>16</v>
      </c>
      <c r="D672" s="190">
        <v>2620</v>
      </c>
      <c r="E672" s="191">
        <v>10.83</v>
      </c>
      <c r="F672" s="189" t="s">
        <v>8</v>
      </c>
      <c r="G672" s="192" t="s">
        <v>24</v>
      </c>
    </row>
    <row r="673" spans="1:7" s="179" customFormat="1" ht="14.45" customHeight="1" x14ac:dyDescent="0.2">
      <c r="A673" s="187">
        <v>45338</v>
      </c>
      <c r="B673" s="188">
        <v>45338.719705552197</v>
      </c>
      <c r="C673" s="189" t="s">
        <v>16</v>
      </c>
      <c r="D673" s="190">
        <v>2620</v>
      </c>
      <c r="E673" s="191">
        <v>10.83</v>
      </c>
      <c r="F673" s="189" t="s">
        <v>8</v>
      </c>
      <c r="G673" s="192" t="s">
        <v>24</v>
      </c>
    </row>
    <row r="674" spans="1:7" s="179" customFormat="1" ht="14.45" customHeight="1" x14ac:dyDescent="0.2">
      <c r="A674" s="187">
        <v>45338</v>
      </c>
      <c r="B674" s="188">
        <v>45338.721868736196</v>
      </c>
      <c r="C674" s="189" t="s">
        <v>16</v>
      </c>
      <c r="D674" s="190">
        <v>1158</v>
      </c>
      <c r="E674" s="191">
        <v>10.84</v>
      </c>
      <c r="F674" s="189" t="s">
        <v>8</v>
      </c>
      <c r="G674" s="192" t="s">
        <v>24</v>
      </c>
    </row>
    <row r="675" spans="1:7" s="179" customFormat="1" ht="14.45" customHeight="1" x14ac:dyDescent="0.2">
      <c r="A675" s="187">
        <v>45338</v>
      </c>
      <c r="B675" s="188">
        <v>45338.721868736597</v>
      </c>
      <c r="C675" s="189" t="s">
        <v>16</v>
      </c>
      <c r="D675" s="190">
        <v>863</v>
      </c>
      <c r="E675" s="191">
        <v>10.84</v>
      </c>
      <c r="F675" s="189" t="s">
        <v>8</v>
      </c>
      <c r="G675" s="192" t="s">
        <v>24</v>
      </c>
    </row>
    <row r="676" spans="1:7" s="179" customFormat="1" ht="14.45" customHeight="1" x14ac:dyDescent="0.2">
      <c r="A676" s="187">
        <v>45338</v>
      </c>
      <c r="B676" s="188">
        <v>45338.721967268502</v>
      </c>
      <c r="C676" s="189" t="s">
        <v>16</v>
      </c>
      <c r="D676" s="190">
        <v>1795</v>
      </c>
      <c r="E676" s="191">
        <v>10.84</v>
      </c>
      <c r="F676" s="189" t="s">
        <v>8</v>
      </c>
      <c r="G676" s="192" t="s">
        <v>24</v>
      </c>
    </row>
    <row r="677" spans="1:7" s="179" customFormat="1" ht="14.45" customHeight="1" x14ac:dyDescent="0.2">
      <c r="A677" s="187">
        <v>45338</v>
      </c>
      <c r="B677" s="188">
        <v>45338.722175841402</v>
      </c>
      <c r="C677" s="189" t="s">
        <v>16</v>
      </c>
      <c r="D677" s="190">
        <v>1878</v>
      </c>
      <c r="E677" s="191">
        <v>10.85</v>
      </c>
      <c r="F677" s="189" t="s">
        <v>8</v>
      </c>
      <c r="G677" s="192" t="s">
        <v>24</v>
      </c>
    </row>
    <row r="678" spans="1:7" s="179" customFormat="1" ht="14.45" customHeight="1" x14ac:dyDescent="0.2">
      <c r="A678" s="187">
        <v>45338</v>
      </c>
      <c r="B678" s="188">
        <v>45338.722415963697</v>
      </c>
      <c r="C678" s="189" t="s">
        <v>16</v>
      </c>
      <c r="D678" s="190">
        <v>1821</v>
      </c>
      <c r="E678" s="191">
        <v>10.85</v>
      </c>
      <c r="F678" s="189" t="s">
        <v>8</v>
      </c>
      <c r="G678" s="192" t="s">
        <v>24</v>
      </c>
    </row>
    <row r="679" spans="1:7" s="179" customFormat="1" ht="14.45" customHeight="1" x14ac:dyDescent="0.2">
      <c r="A679" s="187">
        <v>45338</v>
      </c>
      <c r="B679" s="188">
        <v>45338.722518669703</v>
      </c>
      <c r="C679" s="189" t="s">
        <v>16</v>
      </c>
      <c r="D679" s="190">
        <v>2742</v>
      </c>
      <c r="E679" s="191">
        <v>10.84</v>
      </c>
      <c r="F679" s="189" t="s">
        <v>8</v>
      </c>
      <c r="G679" s="192" t="s">
        <v>24</v>
      </c>
    </row>
    <row r="680" spans="1:7" s="179" customFormat="1" ht="14.45" customHeight="1" x14ac:dyDescent="0.2">
      <c r="A680" s="187">
        <v>45338</v>
      </c>
      <c r="B680" s="188">
        <v>45338.7225186703</v>
      </c>
      <c r="C680" s="189" t="s">
        <v>16</v>
      </c>
      <c r="D680" s="190">
        <v>7734</v>
      </c>
      <c r="E680" s="191">
        <v>10.84</v>
      </c>
      <c r="F680" s="189" t="s">
        <v>8</v>
      </c>
      <c r="G680" s="192" t="s">
        <v>24</v>
      </c>
    </row>
    <row r="681" spans="1:7" s="179" customFormat="1" ht="14.45" customHeight="1" x14ac:dyDescent="0.2">
      <c r="A681" s="187">
        <v>45338</v>
      </c>
      <c r="B681" s="188">
        <v>45338.722518670598</v>
      </c>
      <c r="C681" s="189" t="s">
        <v>16</v>
      </c>
      <c r="D681" s="190">
        <v>1019</v>
      </c>
      <c r="E681" s="191">
        <v>10.84</v>
      </c>
      <c r="F681" s="189" t="s">
        <v>8</v>
      </c>
      <c r="G681" s="192" t="s">
        <v>24</v>
      </c>
    </row>
    <row r="682" spans="1:7" s="179" customFormat="1" ht="14.45" customHeight="1" x14ac:dyDescent="0.2">
      <c r="A682" s="187">
        <v>45338</v>
      </c>
      <c r="B682" s="188">
        <v>45338.722518670897</v>
      </c>
      <c r="C682" s="189" t="s">
        <v>16</v>
      </c>
      <c r="D682" s="190">
        <v>2551</v>
      </c>
      <c r="E682" s="191">
        <v>10.84</v>
      </c>
      <c r="F682" s="189" t="s">
        <v>8</v>
      </c>
      <c r="G682" s="192" t="s">
        <v>24</v>
      </c>
    </row>
    <row r="683" spans="1:7" s="179" customFormat="1" ht="14.45" customHeight="1" x14ac:dyDescent="0.2">
      <c r="A683" s="187">
        <v>45338</v>
      </c>
      <c r="B683" s="188">
        <v>45338.7225186715</v>
      </c>
      <c r="C683" s="189" t="s">
        <v>16</v>
      </c>
      <c r="D683" s="190">
        <v>1833</v>
      </c>
      <c r="E683" s="191">
        <v>10.84</v>
      </c>
      <c r="F683" s="189" t="s">
        <v>8</v>
      </c>
      <c r="G683" s="192" t="s">
        <v>24</v>
      </c>
    </row>
    <row r="684" spans="1:7" s="179" customFormat="1" ht="14.45" customHeight="1" x14ac:dyDescent="0.2">
      <c r="A684" s="187">
        <v>45338</v>
      </c>
      <c r="B684" s="188">
        <v>45338.722518672097</v>
      </c>
      <c r="C684" s="189" t="s">
        <v>16</v>
      </c>
      <c r="D684" s="190">
        <v>1362</v>
      </c>
      <c r="E684" s="191">
        <v>10.84</v>
      </c>
      <c r="F684" s="189" t="s">
        <v>8</v>
      </c>
      <c r="G684" s="192" t="s">
        <v>24</v>
      </c>
    </row>
    <row r="685" spans="1:7" s="179" customFormat="1" ht="14.45" customHeight="1" x14ac:dyDescent="0.2">
      <c r="A685" s="187">
        <v>45338</v>
      </c>
      <c r="B685" s="188">
        <v>45338.722518672301</v>
      </c>
      <c r="C685" s="189" t="s">
        <v>16</v>
      </c>
      <c r="D685" s="190">
        <v>5226</v>
      </c>
      <c r="E685" s="191">
        <v>10.84</v>
      </c>
      <c r="F685" s="189" t="s">
        <v>8</v>
      </c>
      <c r="G685" s="192" t="s">
        <v>24</v>
      </c>
    </row>
    <row r="686" spans="1:7" s="179" customFormat="1" ht="14.45" customHeight="1" x14ac:dyDescent="0.2">
      <c r="A686" s="187">
        <v>45338</v>
      </c>
      <c r="B686" s="188">
        <v>45338.722518672599</v>
      </c>
      <c r="C686" s="189" t="s">
        <v>16</v>
      </c>
      <c r="D686" s="190">
        <v>6193</v>
      </c>
      <c r="E686" s="191">
        <v>10.84</v>
      </c>
      <c r="F686" s="189" t="s">
        <v>8</v>
      </c>
      <c r="G686" s="192" t="s">
        <v>24</v>
      </c>
    </row>
    <row r="687" spans="1:7" s="179" customFormat="1" ht="14.45" customHeight="1" x14ac:dyDescent="0.2">
      <c r="A687" s="187">
        <v>45338</v>
      </c>
      <c r="B687" s="188">
        <v>45338.723684974699</v>
      </c>
      <c r="C687" s="189" t="s">
        <v>16</v>
      </c>
      <c r="D687" s="190">
        <v>1660</v>
      </c>
      <c r="E687" s="191">
        <v>10.85</v>
      </c>
      <c r="F687" s="189" t="s">
        <v>8</v>
      </c>
      <c r="G687" s="192" t="s">
        <v>24</v>
      </c>
    </row>
    <row r="688" spans="1:7" s="179" customFormat="1" ht="14.45" customHeight="1" x14ac:dyDescent="0.2">
      <c r="A688" s="187">
        <v>45338</v>
      </c>
      <c r="B688" s="188">
        <v>45338.7261611344</v>
      </c>
      <c r="C688" s="189" t="s">
        <v>16</v>
      </c>
      <c r="D688" s="190">
        <v>397</v>
      </c>
      <c r="E688" s="191">
        <v>10.83</v>
      </c>
      <c r="F688" s="189" t="s">
        <v>8</v>
      </c>
      <c r="G688" s="192" t="s">
        <v>24</v>
      </c>
    </row>
    <row r="689" spans="1:7" s="179" customFormat="1" ht="14.45" customHeight="1" x14ac:dyDescent="0.2">
      <c r="A689" s="182">
        <v>45338</v>
      </c>
      <c r="B689" s="193">
        <v>45338.726357718799</v>
      </c>
      <c r="C689" s="185" t="s">
        <v>16</v>
      </c>
      <c r="D689" s="183">
        <v>10</v>
      </c>
      <c r="E689" s="194">
        <v>10.83</v>
      </c>
      <c r="F689" s="185" t="s">
        <v>8</v>
      </c>
      <c r="G689" s="186" t="s">
        <v>24</v>
      </c>
    </row>
    <row r="690" spans="1:7" s="179" customFormat="1" ht="14.45" customHeight="1" x14ac:dyDescent="0.2"/>
    <row r="691" spans="1:7" s="179" customFormat="1" ht="14.45" customHeight="1" x14ac:dyDescent="0.2"/>
    <row r="692" spans="1:7" s="179" customFormat="1" ht="14.45" customHeight="1" x14ac:dyDescent="0.2"/>
    <row r="693" spans="1:7" s="179" customFormat="1" ht="14.45" customHeight="1" x14ac:dyDescent="0.2"/>
    <row r="694" spans="1:7" s="179" customFormat="1" ht="14.45" customHeight="1" x14ac:dyDescent="0.2"/>
    <row r="695" spans="1:7" s="179" customFormat="1" ht="14.45" customHeight="1" x14ac:dyDescent="0.2"/>
    <row r="696" spans="1:7" s="179" customFormat="1" ht="14.45" customHeight="1" x14ac:dyDescent="0.2"/>
    <row r="697" spans="1:7" s="179" customFormat="1" ht="14.45" customHeight="1" x14ac:dyDescent="0.2"/>
    <row r="698" spans="1:7" s="179" customFormat="1" ht="14.45" customHeight="1" x14ac:dyDescent="0.2"/>
    <row r="699" spans="1:7" s="179" customFormat="1" ht="14.45" customHeight="1" x14ac:dyDescent="0.2"/>
    <row r="700" spans="1:7" s="179" customFormat="1" ht="14.45" customHeight="1" x14ac:dyDescent="0.2"/>
    <row r="701" spans="1:7" s="179" customFormat="1" ht="14.45" customHeight="1" x14ac:dyDescent="0.2"/>
    <row r="702" spans="1:7" s="179" customFormat="1" ht="14.45" customHeight="1" x14ac:dyDescent="0.2"/>
    <row r="703" spans="1:7" s="179" customFormat="1" ht="14.45" customHeight="1" x14ac:dyDescent="0.2"/>
    <row r="704" spans="1:7" s="179" customFormat="1" ht="14.45" customHeight="1" x14ac:dyDescent="0.2"/>
    <row r="705" s="179" customFormat="1" ht="14.45" customHeight="1" x14ac:dyDescent="0.2"/>
    <row r="706" s="179" customFormat="1" ht="14.45" customHeight="1" x14ac:dyDescent="0.2"/>
    <row r="707" s="179" customFormat="1" ht="14.45" customHeight="1" x14ac:dyDescent="0.2"/>
    <row r="708" s="179" customFormat="1" ht="14.45" customHeight="1" x14ac:dyDescent="0.2"/>
    <row r="709" s="179" customFormat="1" ht="14.45" customHeight="1" x14ac:dyDescent="0.2"/>
    <row r="710" s="179" customFormat="1" ht="14.45" customHeight="1" x14ac:dyDescent="0.2"/>
    <row r="711" s="179" customFormat="1" ht="14.45" customHeight="1" x14ac:dyDescent="0.2"/>
    <row r="712" s="179" customFormat="1" ht="14.45" customHeight="1" x14ac:dyDescent="0.2"/>
    <row r="713" s="179" customFormat="1" ht="14.45" customHeight="1" x14ac:dyDescent="0.2"/>
    <row r="714" s="179" customFormat="1" ht="14.45" customHeight="1" x14ac:dyDescent="0.2"/>
    <row r="715" s="179" customFormat="1" ht="14.45" customHeight="1" x14ac:dyDescent="0.2"/>
    <row r="716" s="179" customFormat="1" ht="14.45" customHeight="1" x14ac:dyDescent="0.2"/>
    <row r="717" s="179" customFormat="1" ht="14.45" customHeight="1" x14ac:dyDescent="0.2"/>
    <row r="718" s="179" customFormat="1" ht="14.45" customHeight="1" x14ac:dyDescent="0.2"/>
    <row r="719" s="179" customFormat="1" ht="14.45" customHeight="1" x14ac:dyDescent="0.2"/>
    <row r="720" s="179" customFormat="1" ht="14.45" customHeight="1" x14ac:dyDescent="0.2"/>
    <row r="721" s="179" customFormat="1" ht="14.45" customHeight="1" x14ac:dyDescent="0.2"/>
    <row r="722" s="179" customFormat="1" ht="14.45" customHeight="1" x14ac:dyDescent="0.2"/>
    <row r="723" s="179" customFormat="1" ht="14.45" customHeight="1" x14ac:dyDescent="0.2"/>
    <row r="724" s="179" customFormat="1" ht="14.45" customHeight="1" x14ac:dyDescent="0.2"/>
    <row r="725" s="179" customFormat="1" ht="14.45" customHeight="1" x14ac:dyDescent="0.2"/>
    <row r="726" s="179" customFormat="1" ht="14.45" customHeight="1" x14ac:dyDescent="0.2"/>
    <row r="727" s="179" customFormat="1" ht="14.45" customHeight="1" x14ac:dyDescent="0.2"/>
    <row r="728" s="179" customFormat="1" ht="14.45" customHeight="1" x14ac:dyDescent="0.2"/>
    <row r="729" s="179" customFormat="1" ht="14.45" customHeight="1" x14ac:dyDescent="0.2"/>
    <row r="730" s="179" customFormat="1" ht="14.45" customHeight="1" x14ac:dyDescent="0.2"/>
    <row r="731" s="179" customFormat="1" ht="14.45" customHeight="1" x14ac:dyDescent="0.2"/>
    <row r="732" s="179" customFormat="1" ht="14.45" customHeight="1" x14ac:dyDescent="0.2"/>
    <row r="733" s="179" customFormat="1" ht="14.45" customHeight="1" x14ac:dyDescent="0.2"/>
    <row r="734" s="179" customFormat="1" ht="14.45" customHeight="1" x14ac:dyDescent="0.2"/>
    <row r="735" s="179" customFormat="1" ht="14.45" customHeight="1" x14ac:dyDescent="0.2"/>
    <row r="736" s="179" customFormat="1" ht="14.45" customHeight="1" x14ac:dyDescent="0.2"/>
    <row r="737" s="179" customFormat="1" ht="14.45" customHeight="1" x14ac:dyDescent="0.2"/>
    <row r="738" s="179" customFormat="1" ht="14.45" customHeight="1" x14ac:dyDescent="0.2"/>
    <row r="739" s="179" customFormat="1" ht="14.45" customHeight="1" x14ac:dyDescent="0.2"/>
    <row r="740" s="179" customFormat="1" ht="14.45" customHeight="1" x14ac:dyDescent="0.2"/>
    <row r="741" s="179" customFormat="1" ht="14.45" customHeight="1" x14ac:dyDescent="0.2"/>
    <row r="742" s="179" customFormat="1" ht="14.45" customHeight="1" x14ac:dyDescent="0.2"/>
    <row r="743" s="179" customFormat="1" ht="14.45" customHeight="1" x14ac:dyDescent="0.2"/>
    <row r="744" s="179" customFormat="1" ht="14.45" customHeight="1" x14ac:dyDescent="0.2"/>
    <row r="745" s="179" customFormat="1" ht="14.45" customHeight="1" x14ac:dyDescent="0.2"/>
    <row r="746" s="179" customFormat="1" ht="14.45" customHeight="1" x14ac:dyDescent="0.2"/>
    <row r="747" s="179" customFormat="1" ht="14.45" customHeight="1" x14ac:dyDescent="0.2"/>
    <row r="748" s="179" customFormat="1" ht="14.45" customHeight="1" x14ac:dyDescent="0.2"/>
    <row r="749" s="179" customFormat="1" ht="14.45" customHeight="1" x14ac:dyDescent="0.2"/>
    <row r="750" s="179" customFormat="1" ht="14.45" customHeight="1" x14ac:dyDescent="0.2"/>
    <row r="751" s="179" customFormat="1" ht="14.45" customHeight="1" x14ac:dyDescent="0.2"/>
    <row r="752" s="179" customFormat="1" ht="14.45" customHeight="1" x14ac:dyDescent="0.2"/>
    <row r="753" s="179" customFormat="1" ht="14.45" customHeight="1" x14ac:dyDescent="0.2"/>
    <row r="754" s="179" customFormat="1" ht="14.45" customHeight="1" x14ac:dyDescent="0.2"/>
    <row r="755" s="179" customFormat="1" ht="14.45" customHeight="1" x14ac:dyDescent="0.2"/>
    <row r="756" s="179" customFormat="1" ht="14.45" customHeight="1" x14ac:dyDescent="0.2"/>
    <row r="757" s="179" customFormat="1" ht="14.45" customHeight="1" x14ac:dyDescent="0.2"/>
    <row r="758" s="179" customFormat="1" ht="14.45" customHeight="1" x14ac:dyDescent="0.2"/>
    <row r="759" s="179" customFormat="1" ht="14.45" customHeight="1" x14ac:dyDescent="0.2"/>
    <row r="760" s="179" customFormat="1" ht="14.45" customHeight="1" x14ac:dyDescent="0.2"/>
    <row r="761" s="179" customFormat="1" ht="14.45" customHeight="1" x14ac:dyDescent="0.2"/>
    <row r="762" s="179" customFormat="1" ht="14.45" customHeight="1" x14ac:dyDescent="0.2"/>
    <row r="763" s="179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1783B-49EC-46A1-8379-5E26A5A7E316}">
  <dimension ref="A1:G76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7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7</v>
      </c>
      <c r="B6" s="31">
        <v>1373570</v>
      </c>
      <c r="C6" s="32">
        <v>10.9204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7</v>
      </c>
      <c r="B10" s="36">
        <v>45337.378350573199</v>
      </c>
      <c r="C10" s="37" t="s">
        <v>16</v>
      </c>
      <c r="D10" s="38">
        <v>7230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7</v>
      </c>
      <c r="B11" s="36">
        <v>45337.378350765997</v>
      </c>
      <c r="C11" s="37" t="s">
        <v>16</v>
      </c>
      <c r="D11" s="38">
        <v>5131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7</v>
      </c>
      <c r="B12" s="36">
        <v>45337.378463746303</v>
      </c>
      <c r="C12" s="37" t="s">
        <v>16</v>
      </c>
      <c r="D12" s="38">
        <v>5953</v>
      </c>
      <c r="E12" s="39">
        <v>10.6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7</v>
      </c>
      <c r="B13" s="36">
        <v>45337.378493181001</v>
      </c>
      <c r="C13" s="37" t="s">
        <v>16</v>
      </c>
      <c r="D13" s="38">
        <v>1900</v>
      </c>
      <c r="E13" s="39">
        <v>10.6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7</v>
      </c>
      <c r="B14" s="36">
        <v>45337.378497958198</v>
      </c>
      <c r="C14" s="37" t="s">
        <v>16</v>
      </c>
      <c r="D14" s="38">
        <v>4724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7</v>
      </c>
      <c r="B15" s="36">
        <v>45337.380502024898</v>
      </c>
      <c r="C15" s="37" t="s">
        <v>16</v>
      </c>
      <c r="D15" s="38">
        <v>5005</v>
      </c>
      <c r="E15" s="39">
        <v>10.57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7</v>
      </c>
      <c r="B16" s="36">
        <v>45337.380687736797</v>
      </c>
      <c r="C16" s="37" t="s">
        <v>16</v>
      </c>
      <c r="D16" s="38">
        <v>8152</v>
      </c>
      <c r="E16" s="39">
        <v>10.6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7</v>
      </c>
      <c r="B17" s="36">
        <v>45337.380687737401</v>
      </c>
      <c r="C17" s="37" t="s">
        <v>16</v>
      </c>
      <c r="D17" s="38">
        <v>677</v>
      </c>
      <c r="E17" s="39">
        <v>10.6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7</v>
      </c>
      <c r="B18" s="36">
        <v>45337.380687761397</v>
      </c>
      <c r="C18" s="37" t="s">
        <v>16</v>
      </c>
      <c r="D18" s="38">
        <v>2308</v>
      </c>
      <c r="E18" s="39">
        <v>10.6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7</v>
      </c>
      <c r="B19" s="36">
        <v>45337.380687778103</v>
      </c>
      <c r="C19" s="37" t="s">
        <v>16</v>
      </c>
      <c r="D19" s="38">
        <v>2308</v>
      </c>
      <c r="E19" s="39">
        <v>10.6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7</v>
      </c>
      <c r="B20" s="36">
        <v>45337.380708161902</v>
      </c>
      <c r="C20" s="37" t="s">
        <v>16</v>
      </c>
      <c r="D20" s="38">
        <v>531</v>
      </c>
      <c r="E20" s="39">
        <v>10.6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7</v>
      </c>
      <c r="B21" s="36">
        <v>45337.380708162498</v>
      </c>
      <c r="C21" s="37" t="s">
        <v>16</v>
      </c>
      <c r="D21" s="38">
        <v>1053</v>
      </c>
      <c r="E21" s="39">
        <v>10.6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7</v>
      </c>
      <c r="B22" s="36">
        <v>45337.380762159301</v>
      </c>
      <c r="C22" s="37" t="s">
        <v>16</v>
      </c>
      <c r="D22" s="38">
        <v>12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7</v>
      </c>
      <c r="B23" s="36">
        <v>45337.380762159897</v>
      </c>
      <c r="C23" s="37" t="s">
        <v>16</v>
      </c>
      <c r="D23" s="38">
        <v>2346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7</v>
      </c>
      <c r="B24" s="36">
        <v>45337.380762160203</v>
      </c>
      <c r="C24" s="37" t="s">
        <v>16</v>
      </c>
      <c r="D24" s="38">
        <v>2303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7</v>
      </c>
      <c r="B25" s="36">
        <v>45337.380762160901</v>
      </c>
      <c r="C25" s="37" t="s">
        <v>16</v>
      </c>
      <c r="D25" s="38">
        <v>208</v>
      </c>
      <c r="E25" s="39">
        <v>10.59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7</v>
      </c>
      <c r="B26" s="36">
        <v>45337.380762161403</v>
      </c>
      <c r="C26" s="37" t="s">
        <v>16</v>
      </c>
      <c r="D26" s="38">
        <v>77</v>
      </c>
      <c r="E26" s="39">
        <v>10.59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7</v>
      </c>
      <c r="B27" s="36">
        <v>45337.380762161898</v>
      </c>
      <c r="C27" s="37" t="s">
        <v>16</v>
      </c>
      <c r="D27" s="38">
        <v>559</v>
      </c>
      <c r="E27" s="39">
        <v>10.59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7</v>
      </c>
      <c r="B28" s="36">
        <v>45337.382123615404</v>
      </c>
      <c r="C28" s="37" t="s">
        <v>16</v>
      </c>
      <c r="D28" s="38">
        <v>1799</v>
      </c>
      <c r="E28" s="39">
        <v>10.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7</v>
      </c>
      <c r="B29" s="36">
        <v>45337.383278103996</v>
      </c>
      <c r="C29" s="37" t="s">
        <v>16</v>
      </c>
      <c r="D29" s="38">
        <v>2569</v>
      </c>
      <c r="E29" s="39">
        <v>10.69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7</v>
      </c>
      <c r="B30" s="36">
        <v>45337.3835903289</v>
      </c>
      <c r="C30" s="37" t="s">
        <v>16</v>
      </c>
      <c r="D30" s="38">
        <v>2071</v>
      </c>
      <c r="E30" s="39">
        <v>10.6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7</v>
      </c>
      <c r="B31" s="36">
        <v>45337.384063299003</v>
      </c>
      <c r="C31" s="37" t="s">
        <v>16</v>
      </c>
      <c r="D31" s="38">
        <v>1771</v>
      </c>
      <c r="E31" s="39">
        <v>10.69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7</v>
      </c>
      <c r="B32" s="36">
        <v>45337.384738030501</v>
      </c>
      <c r="C32" s="37" t="s">
        <v>16</v>
      </c>
      <c r="D32" s="38">
        <v>2017</v>
      </c>
      <c r="E32" s="39">
        <v>10.67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7</v>
      </c>
      <c r="B33" s="36">
        <v>45337.384770905701</v>
      </c>
      <c r="C33" s="37" t="s">
        <v>16</v>
      </c>
      <c r="D33" s="38">
        <v>1730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7</v>
      </c>
      <c r="B34" s="36">
        <v>45337.384770906203</v>
      </c>
      <c r="C34" s="37" t="s">
        <v>16</v>
      </c>
      <c r="D34" s="38">
        <v>105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7</v>
      </c>
      <c r="B35" s="36">
        <v>45337.387133114498</v>
      </c>
      <c r="C35" s="37" t="s">
        <v>16</v>
      </c>
      <c r="D35" s="38">
        <v>997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7</v>
      </c>
      <c r="B36" s="36">
        <v>45337.3871449414</v>
      </c>
      <c r="C36" s="37" t="s">
        <v>16</v>
      </c>
      <c r="D36" s="38">
        <v>362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7</v>
      </c>
      <c r="B37" s="36">
        <v>45337.387808376101</v>
      </c>
      <c r="C37" s="37" t="s">
        <v>16</v>
      </c>
      <c r="D37" s="38">
        <v>1222</v>
      </c>
      <c r="E37" s="39">
        <v>10.76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7</v>
      </c>
      <c r="B38" s="36">
        <v>45337.387808376501</v>
      </c>
      <c r="C38" s="37" t="s">
        <v>16</v>
      </c>
      <c r="D38" s="38">
        <v>2488</v>
      </c>
      <c r="E38" s="39">
        <v>10.76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7</v>
      </c>
      <c r="B39" s="36">
        <v>45337.3878083772</v>
      </c>
      <c r="C39" s="37" t="s">
        <v>16</v>
      </c>
      <c r="D39" s="38">
        <v>1498</v>
      </c>
      <c r="E39" s="39">
        <v>10.76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7</v>
      </c>
      <c r="B40" s="36">
        <v>45337.387808377498</v>
      </c>
      <c r="C40" s="37" t="s">
        <v>16</v>
      </c>
      <c r="D40" s="38">
        <v>1222</v>
      </c>
      <c r="E40" s="39">
        <v>10.76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7</v>
      </c>
      <c r="B41" s="36">
        <v>45337.387808378</v>
      </c>
      <c r="C41" s="37" t="s">
        <v>16</v>
      </c>
      <c r="D41" s="38">
        <v>1266</v>
      </c>
      <c r="E41" s="39">
        <v>10.7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7</v>
      </c>
      <c r="B42" s="36">
        <v>45337.387808378597</v>
      </c>
      <c r="C42" s="37" t="s">
        <v>16</v>
      </c>
      <c r="D42" s="38">
        <v>328</v>
      </c>
      <c r="E42" s="39">
        <v>10.7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7</v>
      </c>
      <c r="B43" s="36">
        <v>45337.387808515203</v>
      </c>
      <c r="C43" s="37" t="s">
        <v>16</v>
      </c>
      <c r="D43" s="38">
        <v>2205</v>
      </c>
      <c r="E43" s="39">
        <v>10.75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7</v>
      </c>
      <c r="B44" s="36">
        <v>45337.388454178799</v>
      </c>
      <c r="C44" s="37" t="s">
        <v>16</v>
      </c>
      <c r="D44" s="38">
        <v>2024</v>
      </c>
      <c r="E44" s="39">
        <v>10.75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7</v>
      </c>
      <c r="B45" s="36">
        <v>45337.388471426399</v>
      </c>
      <c r="C45" s="37" t="s">
        <v>16</v>
      </c>
      <c r="D45" s="38">
        <v>1363</v>
      </c>
      <c r="E45" s="39">
        <v>10.7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7</v>
      </c>
      <c r="B46" s="36">
        <v>45337.388471427003</v>
      </c>
      <c r="C46" s="37" t="s">
        <v>16</v>
      </c>
      <c r="D46" s="38">
        <v>1150</v>
      </c>
      <c r="E46" s="39">
        <v>10.7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7</v>
      </c>
      <c r="B47" s="36">
        <v>45337.389089412303</v>
      </c>
      <c r="C47" s="37" t="s">
        <v>16</v>
      </c>
      <c r="D47" s="38">
        <v>1826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7</v>
      </c>
      <c r="B48" s="36">
        <v>45337.389606385499</v>
      </c>
      <c r="C48" s="37" t="s">
        <v>16</v>
      </c>
      <c r="D48" s="38">
        <v>2186</v>
      </c>
      <c r="E48" s="39">
        <v>10.71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7</v>
      </c>
      <c r="B49" s="36">
        <v>45337.39035953</v>
      </c>
      <c r="C49" s="37" t="s">
        <v>16</v>
      </c>
      <c r="D49" s="38">
        <v>2811</v>
      </c>
      <c r="E49" s="39">
        <v>10.75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7</v>
      </c>
      <c r="B50" s="36">
        <v>45337.3903868302</v>
      </c>
      <c r="C50" s="37" t="s">
        <v>16</v>
      </c>
      <c r="D50" s="38">
        <v>1150</v>
      </c>
      <c r="E50" s="39">
        <v>10.74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7</v>
      </c>
      <c r="B51" s="36">
        <v>45337.390386830702</v>
      </c>
      <c r="C51" s="37" t="s">
        <v>16</v>
      </c>
      <c r="D51" s="38">
        <v>1496</v>
      </c>
      <c r="E51" s="39">
        <v>10.74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7</v>
      </c>
      <c r="B52" s="36">
        <v>45337.391156209</v>
      </c>
      <c r="C52" s="37" t="s">
        <v>16</v>
      </c>
      <c r="D52" s="38">
        <v>2181</v>
      </c>
      <c r="E52" s="39">
        <v>10.77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7</v>
      </c>
      <c r="B53" s="36">
        <v>45337.391214211901</v>
      </c>
      <c r="C53" s="37" t="s">
        <v>16</v>
      </c>
      <c r="D53" s="38">
        <v>2479</v>
      </c>
      <c r="E53" s="39">
        <v>10.7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7</v>
      </c>
      <c r="B54" s="36">
        <v>45337.391309912797</v>
      </c>
      <c r="C54" s="37" t="s">
        <v>16</v>
      </c>
      <c r="D54" s="38">
        <v>2653</v>
      </c>
      <c r="E54" s="39">
        <v>10.76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7</v>
      </c>
      <c r="B55" s="36">
        <v>45337.391536713301</v>
      </c>
      <c r="C55" s="37" t="s">
        <v>16</v>
      </c>
      <c r="D55" s="38">
        <v>2081</v>
      </c>
      <c r="E55" s="39">
        <v>10.75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7</v>
      </c>
      <c r="B56" s="36">
        <v>45337.391894164699</v>
      </c>
      <c r="C56" s="37" t="s">
        <v>16</v>
      </c>
      <c r="D56" s="38">
        <v>1303</v>
      </c>
      <c r="E56" s="39">
        <v>10.7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7</v>
      </c>
      <c r="B57" s="36">
        <v>45337.391894165201</v>
      </c>
      <c r="C57" s="37" t="s">
        <v>16</v>
      </c>
      <c r="D57" s="38">
        <v>803</v>
      </c>
      <c r="E57" s="39">
        <v>10.73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7</v>
      </c>
      <c r="B58" s="36">
        <v>45337.392525472802</v>
      </c>
      <c r="C58" s="37" t="s">
        <v>16</v>
      </c>
      <c r="D58" s="38">
        <v>2227</v>
      </c>
      <c r="E58" s="39">
        <v>10.73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7</v>
      </c>
      <c r="B59" s="36">
        <v>45337.393218458099</v>
      </c>
      <c r="C59" s="37" t="s">
        <v>16</v>
      </c>
      <c r="D59" s="38">
        <v>2344</v>
      </c>
      <c r="E59" s="39">
        <v>10.7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7</v>
      </c>
      <c r="B60" s="36">
        <v>45337.393218474099</v>
      </c>
      <c r="C60" s="37" t="s">
        <v>16</v>
      </c>
      <c r="D60" s="38">
        <v>1362</v>
      </c>
      <c r="E60" s="39">
        <v>10.7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7</v>
      </c>
      <c r="B61" s="36">
        <v>45337.393218474703</v>
      </c>
      <c r="C61" s="37" t="s">
        <v>16</v>
      </c>
      <c r="D61" s="38">
        <v>1013</v>
      </c>
      <c r="E61" s="39">
        <v>10.7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7</v>
      </c>
      <c r="B62" s="36">
        <v>45337.394107021901</v>
      </c>
      <c r="C62" s="37" t="s">
        <v>16</v>
      </c>
      <c r="D62" s="38">
        <v>1121</v>
      </c>
      <c r="E62" s="39">
        <v>10.7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7</v>
      </c>
      <c r="B63" s="36">
        <v>45337.394107168897</v>
      </c>
      <c r="C63" s="37" t="s">
        <v>16</v>
      </c>
      <c r="D63" s="38">
        <v>258</v>
      </c>
      <c r="E63" s="39">
        <v>10.7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7</v>
      </c>
      <c r="B64" s="36">
        <v>45337.394107169399</v>
      </c>
      <c r="C64" s="37" t="s">
        <v>16</v>
      </c>
      <c r="D64" s="38">
        <v>863</v>
      </c>
      <c r="E64" s="39">
        <v>10.76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7</v>
      </c>
      <c r="B65" s="36">
        <v>45337.394107169697</v>
      </c>
      <c r="C65" s="37" t="s">
        <v>16</v>
      </c>
      <c r="D65" s="38">
        <v>3238</v>
      </c>
      <c r="E65" s="39">
        <v>10.76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7</v>
      </c>
      <c r="B66" s="36">
        <v>45337.394107170003</v>
      </c>
      <c r="C66" s="37" t="s">
        <v>16</v>
      </c>
      <c r="D66" s="38">
        <v>863</v>
      </c>
      <c r="E66" s="39">
        <v>10.76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7</v>
      </c>
      <c r="B67" s="36">
        <v>45337.394107170301</v>
      </c>
      <c r="C67" s="37" t="s">
        <v>16</v>
      </c>
      <c r="D67" s="38">
        <v>95</v>
      </c>
      <c r="E67" s="39">
        <v>10.76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7</v>
      </c>
      <c r="B68" s="36">
        <v>45337.394513853797</v>
      </c>
      <c r="C68" s="37" t="s">
        <v>16</v>
      </c>
      <c r="D68" s="38">
        <v>1756</v>
      </c>
      <c r="E68" s="39">
        <v>10.8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7</v>
      </c>
      <c r="B69" s="36">
        <v>45337.394639461003</v>
      </c>
      <c r="C69" s="37" t="s">
        <v>16</v>
      </c>
      <c r="D69" s="38">
        <v>1822</v>
      </c>
      <c r="E69" s="39">
        <v>10.8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7</v>
      </c>
      <c r="B70" s="36">
        <v>45337.395213081698</v>
      </c>
      <c r="C70" s="37" t="s">
        <v>16</v>
      </c>
      <c r="D70" s="38">
        <v>385</v>
      </c>
      <c r="E70" s="39">
        <v>10.8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7</v>
      </c>
      <c r="B71" s="36">
        <v>45337.3952130822</v>
      </c>
      <c r="C71" s="37" t="s">
        <v>16</v>
      </c>
      <c r="D71" s="38">
        <v>1567</v>
      </c>
      <c r="E71" s="39">
        <v>10.8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7</v>
      </c>
      <c r="B72" s="36">
        <v>45337.395740577304</v>
      </c>
      <c r="C72" s="37" t="s">
        <v>16</v>
      </c>
      <c r="D72" s="38">
        <v>2185</v>
      </c>
      <c r="E72" s="39">
        <v>10.8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7</v>
      </c>
      <c r="B73" s="36">
        <v>45337.395749832598</v>
      </c>
      <c r="C73" s="37" t="s">
        <v>16</v>
      </c>
      <c r="D73" s="38">
        <v>2214</v>
      </c>
      <c r="E73" s="39">
        <v>10.8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7</v>
      </c>
      <c r="B74" s="36">
        <v>45337.396049946401</v>
      </c>
      <c r="C74" s="37" t="s">
        <v>16</v>
      </c>
      <c r="D74" s="38">
        <v>1901</v>
      </c>
      <c r="E74" s="39">
        <v>10.8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7</v>
      </c>
      <c r="B75" s="36">
        <v>45337.396308041098</v>
      </c>
      <c r="C75" s="37" t="s">
        <v>16</v>
      </c>
      <c r="D75" s="38">
        <v>1795</v>
      </c>
      <c r="E75" s="39">
        <v>10.8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7</v>
      </c>
      <c r="B76" s="36">
        <v>45337.397025621503</v>
      </c>
      <c r="C76" s="37" t="s">
        <v>16</v>
      </c>
      <c r="D76" s="38">
        <v>2093</v>
      </c>
      <c r="E76" s="39">
        <v>10.82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7</v>
      </c>
      <c r="B77" s="36">
        <v>45337.3978107644</v>
      </c>
      <c r="C77" s="37" t="s">
        <v>16</v>
      </c>
      <c r="D77" s="38">
        <v>2168</v>
      </c>
      <c r="E77" s="39">
        <v>10.8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7</v>
      </c>
      <c r="B78" s="36">
        <v>45337.397810786802</v>
      </c>
      <c r="C78" s="37" t="s">
        <v>16</v>
      </c>
      <c r="D78" s="38">
        <v>2128</v>
      </c>
      <c r="E78" s="39">
        <v>10.8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7</v>
      </c>
      <c r="B79" s="36">
        <v>45337.398338306499</v>
      </c>
      <c r="C79" s="37" t="s">
        <v>16</v>
      </c>
      <c r="D79" s="38">
        <v>1367</v>
      </c>
      <c r="E79" s="39">
        <v>10.8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7</v>
      </c>
      <c r="B80" s="36">
        <v>45337.398338307103</v>
      </c>
      <c r="C80" s="37" t="s">
        <v>16</v>
      </c>
      <c r="D80" s="38">
        <v>590</v>
      </c>
      <c r="E80" s="39">
        <v>10.8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7</v>
      </c>
      <c r="B81" s="36">
        <v>45337.4004773942</v>
      </c>
      <c r="C81" s="37" t="s">
        <v>16</v>
      </c>
      <c r="D81" s="38">
        <v>6259</v>
      </c>
      <c r="E81" s="39">
        <v>10.8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7</v>
      </c>
      <c r="B82" s="36">
        <v>45337.400516092202</v>
      </c>
      <c r="C82" s="37" t="s">
        <v>16</v>
      </c>
      <c r="D82" s="38">
        <v>1352</v>
      </c>
      <c r="E82" s="39">
        <v>10.8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7</v>
      </c>
      <c r="B83" s="36">
        <v>45337.4005161655</v>
      </c>
      <c r="C83" s="37" t="s">
        <v>16</v>
      </c>
      <c r="D83" s="38">
        <v>1352</v>
      </c>
      <c r="E83" s="39">
        <v>10.8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7</v>
      </c>
      <c r="B84" s="36">
        <v>45337.400516166002</v>
      </c>
      <c r="C84" s="37" t="s">
        <v>16</v>
      </c>
      <c r="D84" s="38">
        <v>1352</v>
      </c>
      <c r="E84" s="39">
        <v>10.8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7</v>
      </c>
      <c r="B85" s="36">
        <v>45337.400516166701</v>
      </c>
      <c r="C85" s="37" t="s">
        <v>16</v>
      </c>
      <c r="D85" s="38">
        <v>1352</v>
      </c>
      <c r="E85" s="39">
        <v>10.8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7</v>
      </c>
      <c r="B86" s="36">
        <v>45337.400516166897</v>
      </c>
      <c r="C86" s="37" t="s">
        <v>16</v>
      </c>
      <c r="D86" s="38">
        <v>1352</v>
      </c>
      <c r="E86" s="39">
        <v>10.8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7</v>
      </c>
      <c r="B87" s="36">
        <v>45337.4005161682</v>
      </c>
      <c r="C87" s="37" t="s">
        <v>16</v>
      </c>
      <c r="D87" s="38">
        <v>1352</v>
      </c>
      <c r="E87" s="39">
        <v>10.8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7</v>
      </c>
      <c r="B88" s="36">
        <v>45337.400516169502</v>
      </c>
      <c r="C88" s="37" t="s">
        <v>16</v>
      </c>
      <c r="D88" s="38">
        <v>811</v>
      </c>
      <c r="E88" s="39">
        <v>10.8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7</v>
      </c>
      <c r="B89" s="36">
        <v>45337.400516169902</v>
      </c>
      <c r="C89" s="37" t="s">
        <v>16</v>
      </c>
      <c r="D89" s="38">
        <v>1275</v>
      </c>
      <c r="E89" s="39">
        <v>10.8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7</v>
      </c>
      <c r="B90" s="36">
        <v>45337.400516170099</v>
      </c>
      <c r="C90" s="37" t="s">
        <v>16</v>
      </c>
      <c r="D90" s="38">
        <v>541</v>
      </c>
      <c r="E90" s="39">
        <v>10.8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7</v>
      </c>
      <c r="B91" s="36">
        <v>45337.400516170201</v>
      </c>
      <c r="C91" s="37" t="s">
        <v>16</v>
      </c>
      <c r="D91" s="38">
        <v>541</v>
      </c>
      <c r="E91" s="39">
        <v>10.8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7</v>
      </c>
      <c r="B92" s="36">
        <v>45337.400516170397</v>
      </c>
      <c r="C92" s="37" t="s">
        <v>16</v>
      </c>
      <c r="D92" s="38">
        <v>541</v>
      </c>
      <c r="E92" s="39">
        <v>10.8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7</v>
      </c>
      <c r="B93" s="36">
        <v>45337.400516170601</v>
      </c>
      <c r="C93" s="37" t="s">
        <v>16</v>
      </c>
      <c r="D93" s="38">
        <v>665</v>
      </c>
      <c r="E93" s="39">
        <v>10.8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7</v>
      </c>
      <c r="B94" s="36">
        <v>45337.400516170703</v>
      </c>
      <c r="C94" s="37" t="s">
        <v>16</v>
      </c>
      <c r="D94" s="38">
        <v>1284</v>
      </c>
      <c r="E94" s="39">
        <v>10.8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7</v>
      </c>
      <c r="B95" s="36">
        <v>45337.401274269701</v>
      </c>
      <c r="C95" s="37" t="s">
        <v>16</v>
      </c>
      <c r="D95" s="38">
        <v>1217</v>
      </c>
      <c r="E95" s="39">
        <v>10.8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7</v>
      </c>
      <c r="B96" s="36">
        <v>45337.401274274504</v>
      </c>
      <c r="C96" s="37" t="s">
        <v>16</v>
      </c>
      <c r="D96" s="38">
        <v>1217</v>
      </c>
      <c r="E96" s="39">
        <v>10.8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7</v>
      </c>
      <c r="B97" s="36">
        <v>45337.401274322699</v>
      </c>
      <c r="C97" s="37" t="s">
        <v>16</v>
      </c>
      <c r="D97" s="38">
        <v>3500</v>
      </c>
      <c r="E97" s="39">
        <v>10.8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7</v>
      </c>
      <c r="B98" s="36">
        <v>45337.401274323202</v>
      </c>
      <c r="C98" s="37" t="s">
        <v>16</v>
      </c>
      <c r="D98" s="38">
        <v>151</v>
      </c>
      <c r="E98" s="39">
        <v>10.8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7</v>
      </c>
      <c r="B99" s="36">
        <v>45337.401274323602</v>
      </c>
      <c r="C99" s="37" t="s">
        <v>16</v>
      </c>
      <c r="D99" s="38">
        <v>212</v>
      </c>
      <c r="E99" s="39">
        <v>10.8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7</v>
      </c>
      <c r="B100" s="36">
        <v>45337.403520895503</v>
      </c>
      <c r="C100" s="37" t="s">
        <v>16</v>
      </c>
      <c r="D100" s="38">
        <v>2089</v>
      </c>
      <c r="E100" s="39">
        <v>10.83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7</v>
      </c>
      <c r="B101" s="36">
        <v>45337.404005384</v>
      </c>
      <c r="C101" s="37" t="s">
        <v>16</v>
      </c>
      <c r="D101" s="38">
        <v>1992</v>
      </c>
      <c r="E101" s="39">
        <v>10.82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7</v>
      </c>
      <c r="B102" s="36">
        <v>45337.404761814199</v>
      </c>
      <c r="C102" s="37" t="s">
        <v>16</v>
      </c>
      <c r="D102" s="38">
        <v>1948</v>
      </c>
      <c r="E102" s="39">
        <v>10.82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7</v>
      </c>
      <c r="B103" s="36">
        <v>45337.405283392603</v>
      </c>
      <c r="C103" s="37" t="s">
        <v>16</v>
      </c>
      <c r="D103" s="38">
        <v>1934</v>
      </c>
      <c r="E103" s="39">
        <v>10.82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7</v>
      </c>
      <c r="B104" s="36">
        <v>45337.405356224597</v>
      </c>
      <c r="C104" s="37" t="s">
        <v>16</v>
      </c>
      <c r="D104" s="38">
        <v>2055</v>
      </c>
      <c r="E104" s="39">
        <v>10.81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7</v>
      </c>
      <c r="B105" s="36">
        <v>45337.406307019097</v>
      </c>
      <c r="C105" s="37" t="s">
        <v>16</v>
      </c>
      <c r="D105" s="38">
        <v>400</v>
      </c>
      <c r="E105" s="39">
        <v>10.8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7</v>
      </c>
      <c r="B106" s="36">
        <v>45337.406307019402</v>
      </c>
      <c r="C106" s="37" t="s">
        <v>16</v>
      </c>
      <c r="D106" s="38">
        <v>3683</v>
      </c>
      <c r="E106" s="39">
        <v>10.8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7</v>
      </c>
      <c r="B107" s="36">
        <v>45337.406679542903</v>
      </c>
      <c r="C107" s="37" t="s">
        <v>16</v>
      </c>
      <c r="D107" s="38">
        <v>1856</v>
      </c>
      <c r="E107" s="39">
        <v>10.8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7</v>
      </c>
      <c r="B108" s="36">
        <v>45337.406956553801</v>
      </c>
      <c r="C108" s="37" t="s">
        <v>16</v>
      </c>
      <c r="D108" s="38">
        <v>1906</v>
      </c>
      <c r="E108" s="39">
        <v>10.8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7</v>
      </c>
      <c r="B109" s="36">
        <v>45337.407587845599</v>
      </c>
      <c r="C109" s="37" t="s">
        <v>16</v>
      </c>
      <c r="D109" s="38">
        <v>1861</v>
      </c>
      <c r="E109" s="39">
        <v>10.79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7</v>
      </c>
      <c r="B110" s="36">
        <v>45337.407672132998</v>
      </c>
      <c r="C110" s="37" t="s">
        <v>16</v>
      </c>
      <c r="D110" s="38">
        <v>1809</v>
      </c>
      <c r="E110" s="39">
        <v>10.78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7</v>
      </c>
      <c r="B111" s="36">
        <v>45337.408080900001</v>
      </c>
      <c r="C111" s="37" t="s">
        <v>16</v>
      </c>
      <c r="D111" s="38">
        <v>1907</v>
      </c>
      <c r="E111" s="39">
        <v>10.79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7</v>
      </c>
      <c r="B112" s="36">
        <v>45337.408331609302</v>
      </c>
      <c r="C112" s="37" t="s">
        <v>16</v>
      </c>
      <c r="D112" s="38">
        <v>1801</v>
      </c>
      <c r="E112" s="39">
        <v>10.78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7</v>
      </c>
      <c r="B113" s="36">
        <v>45337.409110091801</v>
      </c>
      <c r="C113" s="37" t="s">
        <v>16</v>
      </c>
      <c r="D113" s="38">
        <v>76</v>
      </c>
      <c r="E113" s="39">
        <v>10.7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7</v>
      </c>
      <c r="B114" s="36">
        <v>45337.4091100921</v>
      </c>
      <c r="C114" s="37" t="s">
        <v>16</v>
      </c>
      <c r="D114" s="38">
        <v>3900</v>
      </c>
      <c r="E114" s="39">
        <v>10.7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7</v>
      </c>
      <c r="B115" s="36">
        <v>45337.409730897998</v>
      </c>
      <c r="C115" s="37" t="s">
        <v>16</v>
      </c>
      <c r="D115" s="38">
        <v>1571</v>
      </c>
      <c r="E115" s="39">
        <v>10.7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7</v>
      </c>
      <c r="B116" s="36">
        <v>45337.409730953397</v>
      </c>
      <c r="C116" s="37" t="s">
        <v>16</v>
      </c>
      <c r="D116" s="38">
        <v>1571</v>
      </c>
      <c r="E116" s="39">
        <v>10.7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7</v>
      </c>
      <c r="B117" s="36">
        <v>45337.409744093799</v>
      </c>
      <c r="C117" s="37" t="s">
        <v>16</v>
      </c>
      <c r="D117" s="38">
        <v>902</v>
      </c>
      <c r="E117" s="39">
        <v>10.7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7</v>
      </c>
      <c r="B118" s="36">
        <v>45337.410124278598</v>
      </c>
      <c r="C118" s="37" t="s">
        <v>16</v>
      </c>
      <c r="D118" s="38">
        <v>2026</v>
      </c>
      <c r="E118" s="39">
        <v>10.7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7</v>
      </c>
      <c r="B119" s="36">
        <v>45337.410570046799</v>
      </c>
      <c r="C119" s="37" t="s">
        <v>16</v>
      </c>
      <c r="D119" s="38">
        <v>2042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7</v>
      </c>
      <c r="B120" s="36">
        <v>45337.411367952598</v>
      </c>
      <c r="C120" s="37" t="s">
        <v>16</v>
      </c>
      <c r="D120" s="38">
        <v>2645</v>
      </c>
      <c r="E120" s="39">
        <v>10.7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7</v>
      </c>
      <c r="B121" s="36">
        <v>45337.411367953202</v>
      </c>
      <c r="C121" s="37" t="s">
        <v>16</v>
      </c>
      <c r="D121" s="38">
        <v>1651</v>
      </c>
      <c r="E121" s="39">
        <v>10.7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7</v>
      </c>
      <c r="B122" s="36">
        <v>45337.411657614401</v>
      </c>
      <c r="C122" s="37" t="s">
        <v>16</v>
      </c>
      <c r="D122" s="38">
        <v>1762</v>
      </c>
      <c r="E122" s="39">
        <v>10.7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7</v>
      </c>
      <c r="B123" s="36">
        <v>45337.411985576502</v>
      </c>
      <c r="C123" s="37" t="s">
        <v>16</v>
      </c>
      <c r="D123" s="38">
        <v>2116</v>
      </c>
      <c r="E123" s="39">
        <v>10.69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7</v>
      </c>
      <c r="B124" s="36">
        <v>45337.414539499601</v>
      </c>
      <c r="C124" s="37" t="s">
        <v>16</v>
      </c>
      <c r="D124" s="38">
        <v>2051</v>
      </c>
      <c r="E124" s="39">
        <v>10.7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7</v>
      </c>
      <c r="B125" s="36">
        <v>45337.414540413098</v>
      </c>
      <c r="C125" s="37" t="s">
        <v>16</v>
      </c>
      <c r="D125" s="38">
        <v>4554</v>
      </c>
      <c r="E125" s="39">
        <v>10.7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7</v>
      </c>
      <c r="B126" s="36">
        <v>45337.414540413498</v>
      </c>
      <c r="C126" s="37" t="s">
        <v>16</v>
      </c>
      <c r="D126" s="38">
        <v>4266</v>
      </c>
      <c r="E126" s="39">
        <v>10.7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7</v>
      </c>
      <c r="B127" s="36">
        <v>45337.415000255503</v>
      </c>
      <c r="C127" s="37" t="s">
        <v>16</v>
      </c>
      <c r="D127" s="38">
        <v>200</v>
      </c>
      <c r="E127" s="39">
        <v>10.7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7</v>
      </c>
      <c r="B128" s="36">
        <v>45337.415428668399</v>
      </c>
      <c r="C128" s="37" t="s">
        <v>16</v>
      </c>
      <c r="D128" s="38">
        <v>2700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7</v>
      </c>
      <c r="B129" s="36">
        <v>45337.415428668603</v>
      </c>
      <c r="C129" s="37" t="s">
        <v>16</v>
      </c>
      <c r="D129" s="38">
        <v>2700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7</v>
      </c>
      <c r="B130" s="36">
        <v>45337.415428669301</v>
      </c>
      <c r="C130" s="37" t="s">
        <v>16</v>
      </c>
      <c r="D130" s="38">
        <v>1120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7</v>
      </c>
      <c r="B131" s="36">
        <v>45337.416016178402</v>
      </c>
      <c r="C131" s="37" t="s">
        <v>16</v>
      </c>
      <c r="D131" s="38">
        <v>1694</v>
      </c>
      <c r="E131" s="39">
        <v>10.7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7</v>
      </c>
      <c r="B132" s="36">
        <v>45337.416016227697</v>
      </c>
      <c r="C132" s="37" t="s">
        <v>16</v>
      </c>
      <c r="D132" s="38">
        <v>191</v>
      </c>
      <c r="E132" s="39">
        <v>10.7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7</v>
      </c>
      <c r="B133" s="36">
        <v>45337.417560384602</v>
      </c>
      <c r="C133" s="37" t="s">
        <v>16</v>
      </c>
      <c r="D133" s="38">
        <v>7290</v>
      </c>
      <c r="E133" s="39">
        <v>10.7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7</v>
      </c>
      <c r="B134" s="36">
        <v>45337.4175603853</v>
      </c>
      <c r="C134" s="37" t="s">
        <v>16</v>
      </c>
      <c r="D134" s="38">
        <v>1441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7</v>
      </c>
      <c r="B135" s="36">
        <v>45337.418114530403</v>
      </c>
      <c r="C135" s="37" t="s">
        <v>16</v>
      </c>
      <c r="D135" s="38">
        <v>1820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7</v>
      </c>
      <c r="B136" s="36">
        <v>45337.418428445097</v>
      </c>
      <c r="C136" s="37" t="s">
        <v>16</v>
      </c>
      <c r="D136" s="38">
        <v>1935</v>
      </c>
      <c r="E136" s="39">
        <v>10.6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7</v>
      </c>
      <c r="B137" s="36">
        <v>45337.419512074499</v>
      </c>
      <c r="C137" s="37" t="s">
        <v>16</v>
      </c>
      <c r="D137" s="38">
        <v>1252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7</v>
      </c>
      <c r="B138" s="36">
        <v>45337.419512074797</v>
      </c>
      <c r="C138" s="37" t="s">
        <v>16</v>
      </c>
      <c r="D138" s="38">
        <v>1673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7</v>
      </c>
      <c r="B139" s="36">
        <v>45337.419512075103</v>
      </c>
      <c r="C139" s="37" t="s">
        <v>16</v>
      </c>
      <c r="D139" s="38">
        <v>1673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7</v>
      </c>
      <c r="B140" s="36">
        <v>45337.419512075299</v>
      </c>
      <c r="C140" s="37" t="s">
        <v>16</v>
      </c>
      <c r="D140" s="38">
        <v>198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7</v>
      </c>
      <c r="B141" s="36">
        <v>45337.4199578482</v>
      </c>
      <c r="C141" s="37" t="s">
        <v>16</v>
      </c>
      <c r="D141" s="38">
        <v>2139</v>
      </c>
      <c r="E141" s="39">
        <v>10.69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7</v>
      </c>
      <c r="B142" s="36">
        <v>45337.420502400499</v>
      </c>
      <c r="C142" s="37" t="s">
        <v>16</v>
      </c>
      <c r="D142" s="38">
        <v>498</v>
      </c>
      <c r="E142" s="39">
        <v>10.6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7</v>
      </c>
      <c r="B143" s="36">
        <v>45337.420502401103</v>
      </c>
      <c r="C143" s="37" t="s">
        <v>16</v>
      </c>
      <c r="D143" s="38">
        <v>1408</v>
      </c>
      <c r="E143" s="39">
        <v>10.6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7</v>
      </c>
      <c r="B144" s="36">
        <v>45337.420735092899</v>
      </c>
      <c r="C144" s="37" t="s">
        <v>16</v>
      </c>
      <c r="D144" s="38">
        <v>143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7</v>
      </c>
      <c r="B145" s="36">
        <v>45337.420735093503</v>
      </c>
      <c r="C145" s="37" t="s">
        <v>16</v>
      </c>
      <c r="D145" s="38">
        <v>2059</v>
      </c>
      <c r="E145" s="39">
        <v>10.68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7</v>
      </c>
      <c r="B146" s="36">
        <v>45337.421648375697</v>
      </c>
      <c r="C146" s="37" t="s">
        <v>16</v>
      </c>
      <c r="D146" s="38">
        <v>2123</v>
      </c>
      <c r="E146" s="39">
        <v>10.6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7</v>
      </c>
      <c r="B147" s="36">
        <v>45337.421648376097</v>
      </c>
      <c r="C147" s="37" t="s">
        <v>16</v>
      </c>
      <c r="D147" s="38">
        <v>2257</v>
      </c>
      <c r="E147" s="39">
        <v>10.6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7</v>
      </c>
      <c r="B148" s="36">
        <v>45337.421927835298</v>
      </c>
      <c r="C148" s="37" t="s">
        <v>16</v>
      </c>
      <c r="D148" s="38">
        <v>1900</v>
      </c>
      <c r="E148" s="39">
        <v>10.6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7</v>
      </c>
      <c r="B149" s="36">
        <v>45337.422947125298</v>
      </c>
      <c r="C149" s="37" t="s">
        <v>16</v>
      </c>
      <c r="D149" s="38">
        <v>2193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7</v>
      </c>
      <c r="B150" s="36">
        <v>45337.423427768401</v>
      </c>
      <c r="C150" s="37" t="s">
        <v>16</v>
      </c>
      <c r="D150" s="38">
        <v>2750</v>
      </c>
      <c r="E150" s="39">
        <v>10.66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7</v>
      </c>
      <c r="B151" s="36">
        <v>45337.423649625904</v>
      </c>
      <c r="C151" s="37" t="s">
        <v>16</v>
      </c>
      <c r="D151" s="38">
        <v>2139</v>
      </c>
      <c r="E151" s="39">
        <v>10.66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7</v>
      </c>
      <c r="B152" s="36">
        <v>45337.423955724204</v>
      </c>
      <c r="C152" s="37" t="s">
        <v>16</v>
      </c>
      <c r="D152" s="38">
        <v>1951</v>
      </c>
      <c r="E152" s="39">
        <v>10.69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7</v>
      </c>
      <c r="B153" s="36">
        <v>45337.425074814899</v>
      </c>
      <c r="C153" s="37" t="s">
        <v>16</v>
      </c>
      <c r="D153" s="38">
        <v>3500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7</v>
      </c>
      <c r="B154" s="36">
        <v>45337.425074815197</v>
      </c>
      <c r="C154" s="37" t="s">
        <v>16</v>
      </c>
      <c r="D154" s="38">
        <v>1184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7</v>
      </c>
      <c r="B155" s="36">
        <v>45337.425074815597</v>
      </c>
      <c r="C155" s="37" t="s">
        <v>16</v>
      </c>
      <c r="D155" s="38">
        <v>127</v>
      </c>
      <c r="E155" s="39">
        <v>10.68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7</v>
      </c>
      <c r="B156" s="36">
        <v>45337.425663054499</v>
      </c>
      <c r="C156" s="37" t="s">
        <v>16</v>
      </c>
      <c r="D156" s="38">
        <v>566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7</v>
      </c>
      <c r="B157" s="36">
        <v>45337.425940815803</v>
      </c>
      <c r="C157" s="37" t="s">
        <v>16</v>
      </c>
      <c r="D157" s="38">
        <v>2491</v>
      </c>
      <c r="E157" s="39">
        <v>10.6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7</v>
      </c>
      <c r="B158" s="36">
        <v>45337.426401828903</v>
      </c>
      <c r="C158" s="37" t="s">
        <v>16</v>
      </c>
      <c r="D158" s="38">
        <v>1968</v>
      </c>
      <c r="E158" s="39">
        <v>10.6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7</v>
      </c>
      <c r="B159" s="36">
        <v>45337.427341761802</v>
      </c>
      <c r="C159" s="37" t="s">
        <v>16</v>
      </c>
      <c r="D159" s="38">
        <v>674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7</v>
      </c>
      <c r="B160" s="36">
        <v>45337.427341762399</v>
      </c>
      <c r="C160" s="37" t="s">
        <v>16</v>
      </c>
      <c r="D160" s="38">
        <v>1726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7</v>
      </c>
      <c r="B161" s="36">
        <v>45337.427341763003</v>
      </c>
      <c r="C161" s="37" t="s">
        <v>16</v>
      </c>
      <c r="D161" s="38">
        <v>2166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7</v>
      </c>
      <c r="B162" s="36">
        <v>45337.427899238501</v>
      </c>
      <c r="C162" s="37" t="s">
        <v>16</v>
      </c>
      <c r="D162" s="38">
        <v>207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7</v>
      </c>
      <c r="B163" s="36">
        <v>45337.4285553792</v>
      </c>
      <c r="C163" s="37" t="s">
        <v>16</v>
      </c>
      <c r="D163" s="38">
        <v>341</v>
      </c>
      <c r="E163" s="39">
        <v>10.66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7</v>
      </c>
      <c r="B164" s="36">
        <v>45337.428947691398</v>
      </c>
      <c r="C164" s="37" t="s">
        <v>16</v>
      </c>
      <c r="D164" s="38">
        <v>1754</v>
      </c>
      <c r="E164" s="39">
        <v>10.66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7</v>
      </c>
      <c r="B165" s="36">
        <v>45337.428947692097</v>
      </c>
      <c r="C165" s="37" t="s">
        <v>16</v>
      </c>
      <c r="D165" s="38">
        <v>2663</v>
      </c>
      <c r="E165" s="39">
        <v>10.66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7</v>
      </c>
      <c r="B166" s="36">
        <v>45337.429432460704</v>
      </c>
      <c r="C166" s="37" t="s">
        <v>16</v>
      </c>
      <c r="D166" s="38">
        <v>1887</v>
      </c>
      <c r="E166" s="39">
        <v>10.65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7</v>
      </c>
      <c r="B167" s="36">
        <v>45337.429584272402</v>
      </c>
      <c r="C167" s="37" t="s">
        <v>16</v>
      </c>
      <c r="D167" s="38">
        <v>1917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7</v>
      </c>
      <c r="B168" s="36">
        <v>45337.430729563399</v>
      </c>
      <c r="C168" s="37" t="s">
        <v>16</v>
      </c>
      <c r="D168" s="38">
        <v>1409</v>
      </c>
      <c r="E168" s="39">
        <v>10.65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7</v>
      </c>
      <c r="B169" s="36">
        <v>45337.430961813101</v>
      </c>
      <c r="C169" s="37" t="s">
        <v>16</v>
      </c>
      <c r="D169" s="38">
        <v>2774</v>
      </c>
      <c r="E169" s="39">
        <v>10.65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7</v>
      </c>
      <c r="B170" s="36">
        <v>45337.432680627498</v>
      </c>
      <c r="C170" s="37" t="s">
        <v>16</v>
      </c>
      <c r="D170" s="38">
        <v>973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7</v>
      </c>
      <c r="B171" s="36">
        <v>45337.432680628299</v>
      </c>
      <c r="C171" s="37" t="s">
        <v>16</v>
      </c>
      <c r="D171" s="38">
        <v>806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7</v>
      </c>
      <c r="B172" s="36">
        <v>45337.432878722597</v>
      </c>
      <c r="C172" s="37" t="s">
        <v>16</v>
      </c>
      <c r="D172" s="38">
        <v>5478</v>
      </c>
      <c r="E172" s="39">
        <v>10.6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7</v>
      </c>
      <c r="B173" s="36">
        <v>45337.4331095503</v>
      </c>
      <c r="C173" s="37" t="s">
        <v>16</v>
      </c>
      <c r="D173" s="38">
        <v>1566</v>
      </c>
      <c r="E173" s="39">
        <v>10.6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7</v>
      </c>
      <c r="B174" s="36">
        <v>45337.4331095507</v>
      </c>
      <c r="C174" s="37" t="s">
        <v>16</v>
      </c>
      <c r="D174" s="38">
        <v>873</v>
      </c>
      <c r="E174" s="39">
        <v>10.6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7</v>
      </c>
      <c r="B175" s="36">
        <v>45337.4334600941</v>
      </c>
      <c r="C175" s="37" t="s">
        <v>16</v>
      </c>
      <c r="D175" s="38">
        <v>464</v>
      </c>
      <c r="E175" s="39">
        <v>10.68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7</v>
      </c>
      <c r="B176" s="36">
        <v>45337.433460094398</v>
      </c>
      <c r="C176" s="37" t="s">
        <v>16</v>
      </c>
      <c r="D176" s="38">
        <v>1413</v>
      </c>
      <c r="E176" s="39">
        <v>10.68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7</v>
      </c>
      <c r="B177" s="36">
        <v>45337.434044176902</v>
      </c>
      <c r="C177" s="37" t="s">
        <v>16</v>
      </c>
      <c r="D177" s="38">
        <v>20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7</v>
      </c>
      <c r="B178" s="36">
        <v>45337.434322772999</v>
      </c>
      <c r="C178" s="37" t="s">
        <v>16</v>
      </c>
      <c r="D178" s="38">
        <v>1771</v>
      </c>
      <c r="E178" s="39">
        <v>10.68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7</v>
      </c>
      <c r="B179" s="36">
        <v>45337.434700696998</v>
      </c>
      <c r="C179" s="37" t="s">
        <v>16</v>
      </c>
      <c r="D179" s="38">
        <v>298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7</v>
      </c>
      <c r="B180" s="36">
        <v>45337.434700697697</v>
      </c>
      <c r="C180" s="37" t="s">
        <v>16</v>
      </c>
      <c r="D180" s="38">
        <v>1695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7</v>
      </c>
      <c r="B181" s="36">
        <v>45337.435309197499</v>
      </c>
      <c r="C181" s="37" t="s">
        <v>16</v>
      </c>
      <c r="D181" s="38">
        <v>1834</v>
      </c>
      <c r="E181" s="39">
        <v>10.7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7</v>
      </c>
      <c r="B182" s="36">
        <v>45337.437231195399</v>
      </c>
      <c r="C182" s="37" t="s">
        <v>16</v>
      </c>
      <c r="D182" s="38">
        <v>10</v>
      </c>
      <c r="E182" s="39">
        <v>10.7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7</v>
      </c>
      <c r="B183" s="36">
        <v>45337.437232211603</v>
      </c>
      <c r="C183" s="37" t="s">
        <v>16</v>
      </c>
      <c r="D183" s="38">
        <v>20</v>
      </c>
      <c r="E183" s="39">
        <v>10.7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7</v>
      </c>
      <c r="B184" s="36">
        <v>45337.437261541701</v>
      </c>
      <c r="C184" s="37" t="s">
        <v>16</v>
      </c>
      <c r="D184" s="38">
        <v>1230</v>
      </c>
      <c r="E184" s="39">
        <v>10.7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7</v>
      </c>
      <c r="B185" s="36">
        <v>45337.437402962998</v>
      </c>
      <c r="C185" s="37" t="s">
        <v>16</v>
      </c>
      <c r="D185" s="38">
        <v>4865</v>
      </c>
      <c r="E185" s="39">
        <v>10.7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7</v>
      </c>
      <c r="B186" s="36">
        <v>45337.437402965901</v>
      </c>
      <c r="C186" s="37" t="s">
        <v>16</v>
      </c>
      <c r="D186" s="38">
        <v>910</v>
      </c>
      <c r="E186" s="39">
        <v>10.79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7</v>
      </c>
      <c r="B187" s="36">
        <v>45337.437569238697</v>
      </c>
      <c r="C187" s="37" t="s">
        <v>16</v>
      </c>
      <c r="D187" s="38">
        <v>2212</v>
      </c>
      <c r="E187" s="39">
        <v>10.7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7</v>
      </c>
      <c r="B188" s="36">
        <v>45337.438817251401</v>
      </c>
      <c r="C188" s="37" t="s">
        <v>16</v>
      </c>
      <c r="D188" s="38">
        <v>1350</v>
      </c>
      <c r="E188" s="39">
        <v>10.8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7</v>
      </c>
      <c r="B189" s="36">
        <v>45337.438906795403</v>
      </c>
      <c r="C189" s="37" t="s">
        <v>16</v>
      </c>
      <c r="D189" s="38">
        <v>3020</v>
      </c>
      <c r="E189" s="39">
        <v>10.8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7</v>
      </c>
      <c r="B190" s="36">
        <v>45337.439135187902</v>
      </c>
      <c r="C190" s="37" t="s">
        <v>16</v>
      </c>
      <c r="D190" s="38">
        <v>346</v>
      </c>
      <c r="E190" s="39">
        <v>10.83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7</v>
      </c>
      <c r="B191" s="36">
        <v>45337.439135188601</v>
      </c>
      <c r="C191" s="37" t="s">
        <v>16</v>
      </c>
      <c r="D191" s="38">
        <v>1564</v>
      </c>
      <c r="E191" s="39">
        <v>10.83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7</v>
      </c>
      <c r="B192" s="36">
        <v>45337.439927341198</v>
      </c>
      <c r="C192" s="37" t="s">
        <v>16</v>
      </c>
      <c r="D192" s="38">
        <v>124</v>
      </c>
      <c r="E192" s="39">
        <v>10.8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7</v>
      </c>
      <c r="B193" s="36">
        <v>45337.439940772798</v>
      </c>
      <c r="C193" s="37" t="s">
        <v>16</v>
      </c>
      <c r="D193" s="38">
        <v>2115</v>
      </c>
      <c r="E193" s="39">
        <v>10.8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7</v>
      </c>
      <c r="B194" s="36">
        <v>45337.440060752102</v>
      </c>
      <c r="C194" s="37" t="s">
        <v>16</v>
      </c>
      <c r="D194" s="38">
        <v>1850</v>
      </c>
      <c r="E194" s="39">
        <v>10.9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7</v>
      </c>
      <c r="B195" s="36">
        <v>45337.440488187502</v>
      </c>
      <c r="C195" s="37" t="s">
        <v>16</v>
      </c>
      <c r="D195" s="38">
        <v>1832</v>
      </c>
      <c r="E195" s="39">
        <v>10.9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7</v>
      </c>
      <c r="B196" s="36">
        <v>45337.441160377901</v>
      </c>
      <c r="C196" s="37" t="s">
        <v>16</v>
      </c>
      <c r="D196" s="38">
        <v>1901</v>
      </c>
      <c r="E196" s="39">
        <v>10.9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7</v>
      </c>
      <c r="B197" s="36">
        <v>45337.449919617997</v>
      </c>
      <c r="C197" s="37" t="s">
        <v>16</v>
      </c>
      <c r="D197" s="38">
        <v>1418</v>
      </c>
      <c r="E197" s="39">
        <v>10.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7</v>
      </c>
      <c r="B198" s="36">
        <v>45337.449919618797</v>
      </c>
      <c r="C198" s="37" t="s">
        <v>16</v>
      </c>
      <c r="D198" s="38">
        <v>613</v>
      </c>
      <c r="E198" s="39">
        <v>10.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7</v>
      </c>
      <c r="B199" s="36">
        <v>45337.450079819202</v>
      </c>
      <c r="C199" s="37" t="s">
        <v>16</v>
      </c>
      <c r="D199" s="38">
        <v>3767</v>
      </c>
      <c r="E199" s="39">
        <v>10.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7</v>
      </c>
      <c r="B200" s="36">
        <v>45337.451821063099</v>
      </c>
      <c r="C200" s="37" t="s">
        <v>16</v>
      </c>
      <c r="D200" s="38">
        <v>1854</v>
      </c>
      <c r="E200" s="39">
        <v>10.8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7</v>
      </c>
      <c r="B201" s="36">
        <v>45337.453995293799</v>
      </c>
      <c r="C201" s="37" t="s">
        <v>16</v>
      </c>
      <c r="D201" s="38">
        <v>1462</v>
      </c>
      <c r="E201" s="39">
        <v>10.8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7</v>
      </c>
      <c r="B202" s="36">
        <v>45337.453995294403</v>
      </c>
      <c r="C202" s="37" t="s">
        <v>16</v>
      </c>
      <c r="D202" s="38">
        <v>342</v>
      </c>
      <c r="E202" s="39">
        <v>10.8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7</v>
      </c>
      <c r="B203" s="36">
        <v>45337.454355992202</v>
      </c>
      <c r="C203" s="37" t="s">
        <v>16</v>
      </c>
      <c r="D203" s="38">
        <v>195</v>
      </c>
      <c r="E203" s="39">
        <v>10.8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7</v>
      </c>
      <c r="B204" s="36">
        <v>45337.4543559952</v>
      </c>
      <c r="C204" s="37" t="s">
        <v>16</v>
      </c>
      <c r="D204" s="38">
        <v>338</v>
      </c>
      <c r="E204" s="39">
        <v>10.8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7</v>
      </c>
      <c r="B205" s="36">
        <v>45337.455315412801</v>
      </c>
      <c r="C205" s="37" t="s">
        <v>16</v>
      </c>
      <c r="D205" s="38">
        <v>2340</v>
      </c>
      <c r="E205" s="39">
        <v>10.8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7</v>
      </c>
      <c r="B206" s="36">
        <v>45337.455315413303</v>
      </c>
      <c r="C206" s="37" t="s">
        <v>16</v>
      </c>
      <c r="D206" s="38">
        <v>1941</v>
      </c>
      <c r="E206" s="39">
        <v>10.8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7</v>
      </c>
      <c r="B207" s="36">
        <v>45337.455711962903</v>
      </c>
      <c r="C207" s="37" t="s">
        <v>16</v>
      </c>
      <c r="D207" s="38">
        <v>1899</v>
      </c>
      <c r="E207" s="39">
        <v>10.85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7</v>
      </c>
      <c r="B208" s="36">
        <v>45337.457136460303</v>
      </c>
      <c r="C208" s="37" t="s">
        <v>16</v>
      </c>
      <c r="D208" s="38">
        <v>2052</v>
      </c>
      <c r="E208" s="39">
        <v>10.8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7</v>
      </c>
      <c r="B209" s="36">
        <v>45337.457208237698</v>
      </c>
      <c r="C209" s="37" t="s">
        <v>16</v>
      </c>
      <c r="D209" s="38">
        <v>325</v>
      </c>
      <c r="E209" s="39">
        <v>10.8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7</v>
      </c>
      <c r="B210" s="36">
        <v>45337.457208238302</v>
      </c>
      <c r="C210" s="37" t="s">
        <v>16</v>
      </c>
      <c r="D210" s="38">
        <v>1748</v>
      </c>
      <c r="E210" s="39">
        <v>10.88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7</v>
      </c>
      <c r="B211" s="36">
        <v>45337.457208239</v>
      </c>
      <c r="C211" s="37" t="s">
        <v>16</v>
      </c>
      <c r="D211" s="38">
        <v>1715</v>
      </c>
      <c r="E211" s="39">
        <v>10.88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7</v>
      </c>
      <c r="B212" s="36">
        <v>45337.458490261299</v>
      </c>
      <c r="C212" s="37" t="s">
        <v>16</v>
      </c>
      <c r="D212" s="38">
        <v>2146</v>
      </c>
      <c r="E212" s="39">
        <v>10.8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7</v>
      </c>
      <c r="B213" s="36">
        <v>45337.458602551298</v>
      </c>
      <c r="C213" s="37" t="s">
        <v>16</v>
      </c>
      <c r="D213" s="38">
        <v>4289</v>
      </c>
      <c r="E213" s="39">
        <v>10.8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7</v>
      </c>
      <c r="B214" s="36">
        <v>45337.460074762697</v>
      </c>
      <c r="C214" s="37" t="s">
        <v>16</v>
      </c>
      <c r="D214" s="38">
        <v>721</v>
      </c>
      <c r="E214" s="39">
        <v>10.8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7</v>
      </c>
      <c r="B215" s="36">
        <v>45337.460074763003</v>
      </c>
      <c r="C215" s="37" t="s">
        <v>16</v>
      </c>
      <c r="D215" s="38">
        <v>3500</v>
      </c>
      <c r="E215" s="39">
        <v>10.8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7</v>
      </c>
      <c r="B216" s="36">
        <v>45337.460074763403</v>
      </c>
      <c r="C216" s="37" t="s">
        <v>16</v>
      </c>
      <c r="D216" s="38">
        <v>2783</v>
      </c>
      <c r="E216" s="39">
        <v>10.84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7</v>
      </c>
      <c r="B217" s="36">
        <v>45337.4620499214</v>
      </c>
      <c r="C217" s="37" t="s">
        <v>16</v>
      </c>
      <c r="D217" s="38">
        <v>4475</v>
      </c>
      <c r="E217" s="39">
        <v>10.84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7</v>
      </c>
      <c r="B218" s="36">
        <v>45337.462049921698</v>
      </c>
      <c r="C218" s="37" t="s">
        <v>16</v>
      </c>
      <c r="D218" s="38">
        <v>3349</v>
      </c>
      <c r="E218" s="39">
        <v>10.84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7</v>
      </c>
      <c r="B219" s="36">
        <v>45337.462910598602</v>
      </c>
      <c r="C219" s="37" t="s">
        <v>16</v>
      </c>
      <c r="D219" s="38">
        <v>2074</v>
      </c>
      <c r="E219" s="39">
        <v>10.83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7</v>
      </c>
      <c r="B220" s="36">
        <v>45337.464496501001</v>
      </c>
      <c r="C220" s="37" t="s">
        <v>16</v>
      </c>
      <c r="D220" s="38">
        <v>3250</v>
      </c>
      <c r="E220" s="39">
        <v>10.81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7</v>
      </c>
      <c r="B221" s="36">
        <v>45337.464496501598</v>
      </c>
      <c r="C221" s="37" t="s">
        <v>16</v>
      </c>
      <c r="D221" s="38">
        <v>2416</v>
      </c>
      <c r="E221" s="39">
        <v>10.81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7</v>
      </c>
      <c r="B222" s="36">
        <v>45337.464909324503</v>
      </c>
      <c r="C222" s="37" t="s">
        <v>16</v>
      </c>
      <c r="D222" s="38">
        <v>2501</v>
      </c>
      <c r="E222" s="39">
        <v>10.7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7</v>
      </c>
      <c r="B223" s="36">
        <v>45337.465210058297</v>
      </c>
      <c r="C223" s="37" t="s">
        <v>16</v>
      </c>
      <c r="D223" s="38">
        <v>1791</v>
      </c>
      <c r="E223" s="39">
        <v>10.7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7</v>
      </c>
      <c r="B224" s="36">
        <v>45337.465791983399</v>
      </c>
      <c r="C224" s="37" t="s">
        <v>16</v>
      </c>
      <c r="D224" s="38">
        <v>1982</v>
      </c>
      <c r="E224" s="39">
        <v>10.78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7</v>
      </c>
      <c r="B225" s="36">
        <v>45337.468549598598</v>
      </c>
      <c r="C225" s="37" t="s">
        <v>16</v>
      </c>
      <c r="D225" s="38">
        <v>1147</v>
      </c>
      <c r="E225" s="39">
        <v>10.77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7</v>
      </c>
      <c r="B226" s="36">
        <v>45337.468549599602</v>
      </c>
      <c r="C226" s="37" t="s">
        <v>16</v>
      </c>
      <c r="D226" s="38">
        <v>1147</v>
      </c>
      <c r="E226" s="39">
        <v>10.77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7</v>
      </c>
      <c r="B227" s="36">
        <v>45337.468549600402</v>
      </c>
      <c r="C227" s="37" t="s">
        <v>16</v>
      </c>
      <c r="D227" s="38">
        <v>859</v>
      </c>
      <c r="E227" s="39">
        <v>10.77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7</v>
      </c>
      <c r="B228" s="36">
        <v>45337.4685496007</v>
      </c>
      <c r="C228" s="37" t="s">
        <v>16</v>
      </c>
      <c r="D228" s="38">
        <v>1147</v>
      </c>
      <c r="E228" s="39">
        <v>10.7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7</v>
      </c>
      <c r="B229" s="36">
        <v>45337.468549600897</v>
      </c>
      <c r="C229" s="37" t="s">
        <v>16</v>
      </c>
      <c r="D229" s="38">
        <v>853</v>
      </c>
      <c r="E229" s="39">
        <v>10.7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7</v>
      </c>
      <c r="B230" s="36">
        <v>45337.468549601203</v>
      </c>
      <c r="C230" s="37" t="s">
        <v>16</v>
      </c>
      <c r="D230" s="38">
        <v>305</v>
      </c>
      <c r="E230" s="39">
        <v>10.7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7</v>
      </c>
      <c r="B231" s="36">
        <v>45337.468549601399</v>
      </c>
      <c r="C231" s="37" t="s">
        <v>16</v>
      </c>
      <c r="D231" s="38">
        <v>10</v>
      </c>
      <c r="E231" s="39">
        <v>10.7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7</v>
      </c>
      <c r="B232" s="36">
        <v>45337.4685496526</v>
      </c>
      <c r="C232" s="37" t="s">
        <v>16</v>
      </c>
      <c r="D232" s="38">
        <v>1374</v>
      </c>
      <c r="E232" s="39">
        <v>10.7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7</v>
      </c>
      <c r="B233" s="36">
        <v>45337.468549653298</v>
      </c>
      <c r="C233" s="37" t="s">
        <v>16</v>
      </c>
      <c r="D233" s="38">
        <v>40</v>
      </c>
      <c r="E233" s="39">
        <v>10.7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7</v>
      </c>
      <c r="B234" s="36">
        <v>45337.468549655699</v>
      </c>
      <c r="C234" s="37" t="s">
        <v>16</v>
      </c>
      <c r="D234" s="38">
        <v>665</v>
      </c>
      <c r="E234" s="39">
        <v>10.7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7</v>
      </c>
      <c r="B235" s="36">
        <v>45337.469750049997</v>
      </c>
      <c r="C235" s="37" t="s">
        <v>16</v>
      </c>
      <c r="D235" s="38">
        <v>1360</v>
      </c>
      <c r="E235" s="39">
        <v>10.8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7</v>
      </c>
      <c r="B236" s="36">
        <v>45337.469750050601</v>
      </c>
      <c r="C236" s="37" t="s">
        <v>16</v>
      </c>
      <c r="D236" s="38">
        <v>983</v>
      </c>
      <c r="E236" s="39">
        <v>10.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7</v>
      </c>
      <c r="B237" s="36">
        <v>45337.469750051001</v>
      </c>
      <c r="C237" s="37" t="s">
        <v>16</v>
      </c>
      <c r="D237" s="38">
        <v>1194</v>
      </c>
      <c r="E237" s="39">
        <v>10.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7</v>
      </c>
      <c r="B238" s="36">
        <v>45337.469750051197</v>
      </c>
      <c r="C238" s="37" t="s">
        <v>16</v>
      </c>
      <c r="D238" s="38">
        <v>1194</v>
      </c>
      <c r="E238" s="39">
        <v>10.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7</v>
      </c>
      <c r="B239" s="36">
        <v>45337.469750051401</v>
      </c>
      <c r="C239" s="37" t="s">
        <v>16</v>
      </c>
      <c r="D239" s="38">
        <v>1104</v>
      </c>
      <c r="E239" s="39">
        <v>10.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7</v>
      </c>
      <c r="B240" s="36">
        <v>45337.469750052398</v>
      </c>
      <c r="C240" s="37" t="s">
        <v>16</v>
      </c>
      <c r="D240" s="38">
        <v>373</v>
      </c>
      <c r="E240" s="39">
        <v>10.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7</v>
      </c>
      <c r="B241" s="36">
        <v>45337.4712601223</v>
      </c>
      <c r="C241" s="37" t="s">
        <v>16</v>
      </c>
      <c r="D241" s="38">
        <v>4528</v>
      </c>
      <c r="E241" s="39">
        <v>10.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7</v>
      </c>
      <c r="B242" s="36">
        <v>45337.475546364098</v>
      </c>
      <c r="C242" s="37" t="s">
        <v>16</v>
      </c>
      <c r="D242" s="38">
        <v>1821</v>
      </c>
      <c r="E242" s="39">
        <v>10.8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7</v>
      </c>
      <c r="B243" s="36">
        <v>45337.475624778803</v>
      </c>
      <c r="C243" s="37" t="s">
        <v>16</v>
      </c>
      <c r="D243" s="38">
        <v>1120</v>
      </c>
      <c r="E243" s="39">
        <v>10.83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7</v>
      </c>
      <c r="B244" s="36">
        <v>45337.475624779698</v>
      </c>
      <c r="C244" s="37" t="s">
        <v>16</v>
      </c>
      <c r="D244" s="38">
        <v>1120</v>
      </c>
      <c r="E244" s="39">
        <v>10.83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7</v>
      </c>
      <c r="B245" s="36">
        <v>45337.475624780702</v>
      </c>
      <c r="C245" s="37" t="s">
        <v>16</v>
      </c>
      <c r="D245" s="38">
        <v>1120</v>
      </c>
      <c r="E245" s="39">
        <v>10.83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7</v>
      </c>
      <c r="B246" s="36">
        <v>45337.475624780898</v>
      </c>
      <c r="C246" s="37" t="s">
        <v>16</v>
      </c>
      <c r="D246" s="38">
        <v>1720</v>
      </c>
      <c r="E246" s="39">
        <v>10.83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7</v>
      </c>
      <c r="B247" s="36">
        <v>45337.475624781298</v>
      </c>
      <c r="C247" s="37" t="s">
        <v>16</v>
      </c>
      <c r="D247" s="38">
        <v>1120</v>
      </c>
      <c r="E247" s="39">
        <v>10.83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7</v>
      </c>
      <c r="B248" s="36">
        <v>45337.4756247818</v>
      </c>
      <c r="C248" s="37" t="s">
        <v>16</v>
      </c>
      <c r="D248" s="38">
        <v>520</v>
      </c>
      <c r="E248" s="39">
        <v>10.83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7</v>
      </c>
      <c r="B249" s="36">
        <v>45337.475624782499</v>
      </c>
      <c r="C249" s="37" t="s">
        <v>16</v>
      </c>
      <c r="D249" s="38">
        <v>1720</v>
      </c>
      <c r="E249" s="39">
        <v>10.83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7</v>
      </c>
      <c r="B250" s="36">
        <v>45337.475624782899</v>
      </c>
      <c r="C250" s="37" t="s">
        <v>16</v>
      </c>
      <c r="D250" s="38">
        <v>520</v>
      </c>
      <c r="E250" s="39">
        <v>10.83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7</v>
      </c>
      <c r="B251" s="36">
        <v>45337.475624783103</v>
      </c>
      <c r="C251" s="37" t="s">
        <v>16</v>
      </c>
      <c r="D251" s="38">
        <v>520</v>
      </c>
      <c r="E251" s="39">
        <v>10.83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7</v>
      </c>
      <c r="B252" s="36">
        <v>45337.475624783401</v>
      </c>
      <c r="C252" s="37" t="s">
        <v>16</v>
      </c>
      <c r="D252" s="38">
        <v>10</v>
      </c>
      <c r="E252" s="39">
        <v>10.83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7</v>
      </c>
      <c r="B253" s="36">
        <v>45337.475624783598</v>
      </c>
      <c r="C253" s="37" t="s">
        <v>16</v>
      </c>
      <c r="D253" s="38">
        <v>25</v>
      </c>
      <c r="E253" s="39">
        <v>10.83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7</v>
      </c>
      <c r="B254" s="36">
        <v>45337.475844255699</v>
      </c>
      <c r="C254" s="37" t="s">
        <v>16</v>
      </c>
      <c r="D254" s="38">
        <v>1881</v>
      </c>
      <c r="E254" s="39">
        <v>10.8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7</v>
      </c>
      <c r="B255" s="36">
        <v>45337.479206725402</v>
      </c>
      <c r="C255" s="37" t="s">
        <v>16</v>
      </c>
      <c r="D255" s="38">
        <v>6622</v>
      </c>
      <c r="E255" s="39">
        <v>10.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7</v>
      </c>
      <c r="B256" s="36">
        <v>45337.479206725802</v>
      </c>
      <c r="C256" s="37" t="s">
        <v>16</v>
      </c>
      <c r="D256" s="38">
        <v>880</v>
      </c>
      <c r="E256" s="39">
        <v>10.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7</v>
      </c>
      <c r="B257" s="36">
        <v>45337.481302218097</v>
      </c>
      <c r="C257" s="37" t="s">
        <v>16</v>
      </c>
      <c r="D257" s="38">
        <v>4541</v>
      </c>
      <c r="E257" s="39">
        <v>10.8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7</v>
      </c>
      <c r="B258" s="36">
        <v>45337.485255079002</v>
      </c>
      <c r="C258" s="37" t="s">
        <v>16</v>
      </c>
      <c r="D258" s="38">
        <v>1944</v>
      </c>
      <c r="E258" s="39">
        <v>10.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7</v>
      </c>
      <c r="B259" s="36">
        <v>45337.485255079497</v>
      </c>
      <c r="C259" s="37" t="s">
        <v>16</v>
      </c>
      <c r="D259" s="38">
        <v>3903</v>
      </c>
      <c r="E259" s="39">
        <v>10.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7</v>
      </c>
      <c r="B260" s="36">
        <v>45337.508297879103</v>
      </c>
      <c r="C260" s="37" t="s">
        <v>16</v>
      </c>
      <c r="D260" s="38">
        <v>2033</v>
      </c>
      <c r="E260" s="39">
        <v>10.91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7</v>
      </c>
      <c r="B261" s="36">
        <v>45337.508324532697</v>
      </c>
      <c r="C261" s="37" t="s">
        <v>16</v>
      </c>
      <c r="D261" s="38">
        <v>3874</v>
      </c>
      <c r="E261" s="39">
        <v>10.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7</v>
      </c>
      <c r="B262" s="36">
        <v>45337.514483698898</v>
      </c>
      <c r="C262" s="37" t="s">
        <v>16</v>
      </c>
      <c r="D262" s="38">
        <v>600</v>
      </c>
      <c r="E262" s="39">
        <v>10.93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7</v>
      </c>
      <c r="B263" s="36">
        <v>45337.5145471051</v>
      </c>
      <c r="C263" s="37" t="s">
        <v>16</v>
      </c>
      <c r="D263" s="38">
        <v>565</v>
      </c>
      <c r="E263" s="39">
        <v>10.93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7</v>
      </c>
      <c r="B264" s="36">
        <v>45337.514547115999</v>
      </c>
      <c r="C264" s="37" t="s">
        <v>16</v>
      </c>
      <c r="D264" s="38">
        <v>322</v>
      </c>
      <c r="E264" s="39">
        <v>10.93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7</v>
      </c>
      <c r="B265" s="36">
        <v>45337.514547116501</v>
      </c>
      <c r="C265" s="37" t="s">
        <v>16</v>
      </c>
      <c r="D265" s="38">
        <v>3092</v>
      </c>
      <c r="E265" s="39">
        <v>10.93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7</v>
      </c>
      <c r="B266" s="36">
        <v>45337.514547117004</v>
      </c>
      <c r="C266" s="37" t="s">
        <v>16</v>
      </c>
      <c r="D266" s="38">
        <v>81</v>
      </c>
      <c r="E266" s="39">
        <v>10.93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7</v>
      </c>
      <c r="B267" s="36">
        <v>45337.5145471387</v>
      </c>
      <c r="C267" s="37" t="s">
        <v>16</v>
      </c>
      <c r="D267" s="38">
        <v>1165</v>
      </c>
      <c r="E267" s="39">
        <v>10.93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7</v>
      </c>
      <c r="B268" s="36">
        <v>45337.514547140003</v>
      </c>
      <c r="C268" s="37" t="s">
        <v>16</v>
      </c>
      <c r="D268" s="38">
        <v>452</v>
      </c>
      <c r="E268" s="39">
        <v>10.9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7</v>
      </c>
      <c r="B269" s="36">
        <v>45337.515041962499</v>
      </c>
      <c r="C269" s="37" t="s">
        <v>16</v>
      </c>
      <c r="D269" s="38">
        <v>1859</v>
      </c>
      <c r="E269" s="39">
        <v>10.9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7</v>
      </c>
      <c r="B270" s="36">
        <v>45337.516412378798</v>
      </c>
      <c r="C270" s="37" t="s">
        <v>16</v>
      </c>
      <c r="D270" s="38">
        <v>1881</v>
      </c>
      <c r="E270" s="39">
        <v>10.9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7</v>
      </c>
      <c r="B271" s="36">
        <v>45337.516983519403</v>
      </c>
      <c r="C271" s="37" t="s">
        <v>16</v>
      </c>
      <c r="D271" s="38">
        <v>2277</v>
      </c>
      <c r="E271" s="39">
        <v>10.91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7</v>
      </c>
      <c r="B272" s="36">
        <v>45337.517222162904</v>
      </c>
      <c r="C272" s="37" t="s">
        <v>16</v>
      </c>
      <c r="D272" s="38">
        <v>2238</v>
      </c>
      <c r="E272" s="39">
        <v>10.9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7</v>
      </c>
      <c r="B273" s="36">
        <v>45337.518311568099</v>
      </c>
      <c r="C273" s="37" t="s">
        <v>16</v>
      </c>
      <c r="D273" s="38">
        <v>2117</v>
      </c>
      <c r="E273" s="39">
        <v>10.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7</v>
      </c>
      <c r="B274" s="36">
        <v>45337.519455261099</v>
      </c>
      <c r="C274" s="37" t="s">
        <v>16</v>
      </c>
      <c r="D274" s="38">
        <v>118</v>
      </c>
      <c r="E274" s="39">
        <v>10.9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7</v>
      </c>
      <c r="B275" s="36">
        <v>45337.519455261798</v>
      </c>
      <c r="C275" s="37" t="s">
        <v>16</v>
      </c>
      <c r="D275" s="38">
        <v>2079</v>
      </c>
      <c r="E275" s="39">
        <v>10.9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7</v>
      </c>
      <c r="B276" s="36">
        <v>45337.5205948687</v>
      </c>
      <c r="C276" s="37" t="s">
        <v>16</v>
      </c>
      <c r="D276" s="38">
        <v>480</v>
      </c>
      <c r="E276" s="39">
        <v>10.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7</v>
      </c>
      <c r="B277" s="36">
        <v>45337.520594869296</v>
      </c>
      <c r="C277" s="37" t="s">
        <v>16</v>
      </c>
      <c r="D277" s="38">
        <v>1957</v>
      </c>
      <c r="E277" s="39">
        <v>10.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7</v>
      </c>
      <c r="B278" s="36">
        <v>45337.521292649202</v>
      </c>
      <c r="C278" s="37" t="s">
        <v>16</v>
      </c>
      <c r="D278" s="38">
        <v>2232</v>
      </c>
      <c r="E278" s="39">
        <v>10.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7</v>
      </c>
      <c r="B279" s="36">
        <v>45337.521530985701</v>
      </c>
      <c r="C279" s="37" t="s">
        <v>16</v>
      </c>
      <c r="D279" s="38">
        <v>1378</v>
      </c>
      <c r="E279" s="39">
        <v>10.8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7</v>
      </c>
      <c r="B280" s="36">
        <v>45337.521530986203</v>
      </c>
      <c r="C280" s="37" t="s">
        <v>16</v>
      </c>
      <c r="D280" s="38">
        <v>910</v>
      </c>
      <c r="E280" s="39">
        <v>10.8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7</v>
      </c>
      <c r="B281" s="36">
        <v>45337.522859314799</v>
      </c>
      <c r="C281" s="37" t="s">
        <v>16</v>
      </c>
      <c r="D281" s="38">
        <v>2184</v>
      </c>
      <c r="E281" s="39">
        <v>10.86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7</v>
      </c>
      <c r="B282" s="36">
        <v>45337.523093796197</v>
      </c>
      <c r="C282" s="37" t="s">
        <v>16</v>
      </c>
      <c r="D282" s="38">
        <v>3091</v>
      </c>
      <c r="E282" s="39">
        <v>10.86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7</v>
      </c>
      <c r="B283" s="36">
        <v>45337.524218908999</v>
      </c>
      <c r="C283" s="37" t="s">
        <v>16</v>
      </c>
      <c r="D283" s="38">
        <v>1853</v>
      </c>
      <c r="E283" s="39">
        <v>10.88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7</v>
      </c>
      <c r="B284" s="36">
        <v>45337.526110327497</v>
      </c>
      <c r="C284" s="37" t="s">
        <v>16</v>
      </c>
      <c r="D284" s="38">
        <v>954</v>
      </c>
      <c r="E284" s="39">
        <v>10.9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7</v>
      </c>
      <c r="B285" s="36">
        <v>45337.526110327897</v>
      </c>
      <c r="C285" s="37" t="s">
        <v>16</v>
      </c>
      <c r="D285" s="38">
        <v>5322</v>
      </c>
      <c r="E285" s="39">
        <v>10.9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7</v>
      </c>
      <c r="B286" s="36">
        <v>45337.526115855901</v>
      </c>
      <c r="C286" s="37" t="s">
        <v>16</v>
      </c>
      <c r="D286" s="38">
        <v>223</v>
      </c>
      <c r="E286" s="39">
        <v>10.9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7</v>
      </c>
      <c r="B287" s="36">
        <v>45337.529276163499</v>
      </c>
      <c r="C287" s="37" t="s">
        <v>16</v>
      </c>
      <c r="D287" s="38">
        <v>3500</v>
      </c>
      <c r="E287" s="39">
        <v>10.9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7</v>
      </c>
      <c r="B288" s="36">
        <v>45337.529276164103</v>
      </c>
      <c r="C288" s="37" t="s">
        <v>16</v>
      </c>
      <c r="D288" s="38">
        <v>2053</v>
      </c>
      <c r="E288" s="39">
        <v>10.91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7</v>
      </c>
      <c r="B289" s="36">
        <v>45337.5292761643</v>
      </c>
      <c r="C289" s="37" t="s">
        <v>16</v>
      </c>
      <c r="D289" s="38">
        <v>5125</v>
      </c>
      <c r="E289" s="39">
        <v>10.91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7</v>
      </c>
      <c r="B290" s="36">
        <v>45337.529276165602</v>
      </c>
      <c r="C290" s="37" t="s">
        <v>16</v>
      </c>
      <c r="D290" s="38">
        <v>580</v>
      </c>
      <c r="E290" s="39">
        <v>10.91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7</v>
      </c>
      <c r="B291" s="36">
        <v>45337.529276165697</v>
      </c>
      <c r="C291" s="37" t="s">
        <v>16</v>
      </c>
      <c r="D291" s="38">
        <v>278</v>
      </c>
      <c r="E291" s="39">
        <v>10.91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7</v>
      </c>
      <c r="B292" s="36">
        <v>45337.531577552101</v>
      </c>
      <c r="C292" s="37" t="s">
        <v>16</v>
      </c>
      <c r="D292" s="38">
        <v>3463</v>
      </c>
      <c r="E292" s="39">
        <v>10.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7</v>
      </c>
      <c r="B293" s="36">
        <v>45337.531577552501</v>
      </c>
      <c r="C293" s="37" t="s">
        <v>16</v>
      </c>
      <c r="D293" s="38">
        <v>1919</v>
      </c>
      <c r="E293" s="39">
        <v>10.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7</v>
      </c>
      <c r="B294" s="36">
        <v>45337.531947146701</v>
      </c>
      <c r="C294" s="37" t="s">
        <v>16</v>
      </c>
      <c r="D294" s="38">
        <v>463</v>
      </c>
      <c r="E294" s="39">
        <v>10.91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7</v>
      </c>
      <c r="B295" s="36">
        <v>45337.531947147101</v>
      </c>
      <c r="C295" s="37" t="s">
        <v>16</v>
      </c>
      <c r="D295" s="38">
        <v>2240</v>
      </c>
      <c r="E295" s="39">
        <v>10.91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7</v>
      </c>
      <c r="B296" s="36">
        <v>45337.5330186668</v>
      </c>
      <c r="C296" s="37" t="s">
        <v>16</v>
      </c>
      <c r="D296" s="38">
        <v>127</v>
      </c>
      <c r="E296" s="39">
        <v>10.92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7</v>
      </c>
      <c r="B297" s="36">
        <v>45337.5330186672</v>
      </c>
      <c r="C297" s="37" t="s">
        <v>16</v>
      </c>
      <c r="D297" s="38">
        <v>2212</v>
      </c>
      <c r="E297" s="39">
        <v>10.92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7</v>
      </c>
      <c r="B298" s="36">
        <v>45337.533882264397</v>
      </c>
      <c r="C298" s="37" t="s">
        <v>16</v>
      </c>
      <c r="D298" s="38">
        <v>1990</v>
      </c>
      <c r="E298" s="39">
        <v>10.93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7</v>
      </c>
      <c r="B299" s="36">
        <v>45337.559486407597</v>
      </c>
      <c r="C299" s="37" t="s">
        <v>16</v>
      </c>
      <c r="D299" s="38">
        <v>1851</v>
      </c>
      <c r="E299" s="39">
        <v>11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7</v>
      </c>
      <c r="B300" s="36">
        <v>45337.560626354403</v>
      </c>
      <c r="C300" s="37" t="s">
        <v>16</v>
      </c>
      <c r="D300" s="38">
        <v>1754</v>
      </c>
      <c r="E300" s="39">
        <v>11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7</v>
      </c>
      <c r="B301" s="36">
        <v>45337.563617078296</v>
      </c>
      <c r="C301" s="37" t="s">
        <v>16</v>
      </c>
      <c r="D301" s="38">
        <v>2048</v>
      </c>
      <c r="E301" s="39">
        <v>11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7</v>
      </c>
      <c r="B302" s="36">
        <v>45337.563617157401</v>
      </c>
      <c r="C302" s="37" t="s">
        <v>16</v>
      </c>
      <c r="D302" s="38">
        <v>5892</v>
      </c>
      <c r="E302" s="39">
        <v>11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7</v>
      </c>
      <c r="B303" s="36">
        <v>45337.563617157801</v>
      </c>
      <c r="C303" s="37" t="s">
        <v>16</v>
      </c>
      <c r="D303" s="38">
        <v>2992</v>
      </c>
      <c r="E303" s="39">
        <v>11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7</v>
      </c>
      <c r="B304" s="36">
        <v>45337.569657401102</v>
      </c>
      <c r="C304" s="37" t="s">
        <v>16</v>
      </c>
      <c r="D304" s="38">
        <v>1310</v>
      </c>
      <c r="E304" s="39">
        <v>11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7</v>
      </c>
      <c r="B305" s="36">
        <v>45337.569657401596</v>
      </c>
      <c r="C305" s="37" t="s">
        <v>16</v>
      </c>
      <c r="D305" s="38">
        <v>1617</v>
      </c>
      <c r="E305" s="39">
        <v>11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7</v>
      </c>
      <c r="B306" s="36">
        <v>45337.569657406901</v>
      </c>
      <c r="C306" s="37" t="s">
        <v>16</v>
      </c>
      <c r="D306" s="38">
        <v>80</v>
      </c>
      <c r="E306" s="39">
        <v>11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7</v>
      </c>
      <c r="B307" s="36">
        <v>45337.569657407199</v>
      </c>
      <c r="C307" s="37" t="s">
        <v>16</v>
      </c>
      <c r="D307" s="38">
        <v>998</v>
      </c>
      <c r="E307" s="39">
        <v>11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7</v>
      </c>
      <c r="B308" s="36">
        <v>45337.569657407599</v>
      </c>
      <c r="C308" s="37" t="s">
        <v>16</v>
      </c>
      <c r="D308" s="38">
        <v>926</v>
      </c>
      <c r="E308" s="39">
        <v>11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7</v>
      </c>
      <c r="B309" s="36">
        <v>45337.569657407803</v>
      </c>
      <c r="C309" s="37" t="s">
        <v>16</v>
      </c>
      <c r="D309" s="38">
        <v>246</v>
      </c>
      <c r="E309" s="39">
        <v>11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7</v>
      </c>
      <c r="B310" s="36">
        <v>45337.569657408501</v>
      </c>
      <c r="C310" s="37" t="s">
        <v>16</v>
      </c>
      <c r="D310" s="38">
        <v>309</v>
      </c>
      <c r="E310" s="39">
        <v>11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7</v>
      </c>
      <c r="B311" s="36">
        <v>45337.5736278447</v>
      </c>
      <c r="C311" s="37" t="s">
        <v>16</v>
      </c>
      <c r="D311" s="38">
        <v>375</v>
      </c>
      <c r="E311" s="39">
        <v>11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7</v>
      </c>
      <c r="B312" s="36">
        <v>45337.573631826599</v>
      </c>
      <c r="C312" s="37" t="s">
        <v>16</v>
      </c>
      <c r="D312" s="38">
        <v>6391</v>
      </c>
      <c r="E312" s="39">
        <v>11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7</v>
      </c>
      <c r="B313" s="36">
        <v>45337.576459940297</v>
      </c>
      <c r="C313" s="37" t="s">
        <v>16</v>
      </c>
      <c r="D313" s="38">
        <v>2822</v>
      </c>
      <c r="E313" s="39">
        <v>11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7</v>
      </c>
      <c r="B314" s="36">
        <v>45337.594941034899</v>
      </c>
      <c r="C314" s="37" t="s">
        <v>16</v>
      </c>
      <c r="D314" s="38">
        <v>335</v>
      </c>
      <c r="E314" s="39">
        <v>11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7</v>
      </c>
      <c r="B315" s="36">
        <v>45337.594941035502</v>
      </c>
      <c r="C315" s="37" t="s">
        <v>16</v>
      </c>
      <c r="D315" s="38">
        <v>7710</v>
      </c>
      <c r="E315" s="39">
        <v>1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7</v>
      </c>
      <c r="B316" s="36">
        <v>45337.594941035699</v>
      </c>
      <c r="C316" s="37" t="s">
        <v>16</v>
      </c>
      <c r="D316" s="38">
        <v>2002</v>
      </c>
      <c r="E316" s="39">
        <v>11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7</v>
      </c>
      <c r="B317" s="36">
        <v>45337.596453935301</v>
      </c>
      <c r="C317" s="37" t="s">
        <v>16</v>
      </c>
      <c r="D317" s="38">
        <v>2178</v>
      </c>
      <c r="E317" s="39">
        <v>10.97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7</v>
      </c>
      <c r="B318" s="36">
        <v>45337.596453935803</v>
      </c>
      <c r="C318" s="37" t="s">
        <v>16</v>
      </c>
      <c r="D318" s="38">
        <v>2796</v>
      </c>
      <c r="E318" s="39">
        <v>10.97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7</v>
      </c>
      <c r="B319" s="36">
        <v>45337.599035133702</v>
      </c>
      <c r="C319" s="37" t="s">
        <v>16</v>
      </c>
      <c r="D319" s="38">
        <v>3939</v>
      </c>
      <c r="E319" s="39">
        <v>10.97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7</v>
      </c>
      <c r="B320" s="36">
        <v>45337.599035252897</v>
      </c>
      <c r="C320" s="37" t="s">
        <v>16</v>
      </c>
      <c r="D320" s="38">
        <v>77</v>
      </c>
      <c r="E320" s="39">
        <v>10.9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7</v>
      </c>
      <c r="B321" s="36">
        <v>45337.600066013198</v>
      </c>
      <c r="C321" s="37" t="s">
        <v>16</v>
      </c>
      <c r="D321" s="38">
        <v>4646</v>
      </c>
      <c r="E321" s="39">
        <v>11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7</v>
      </c>
      <c r="B322" s="36">
        <v>45337.600066036401</v>
      </c>
      <c r="C322" s="37" t="s">
        <v>16</v>
      </c>
      <c r="D322" s="38">
        <v>1310</v>
      </c>
      <c r="E322" s="39">
        <v>11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7</v>
      </c>
      <c r="B323" s="36">
        <v>45337.600066036699</v>
      </c>
      <c r="C323" s="37" t="s">
        <v>16</v>
      </c>
      <c r="D323" s="38">
        <v>1310</v>
      </c>
      <c r="E323" s="39">
        <v>11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7</v>
      </c>
      <c r="B324" s="36">
        <v>45337.600066036997</v>
      </c>
      <c r="C324" s="37" t="s">
        <v>16</v>
      </c>
      <c r="D324" s="38">
        <v>1668</v>
      </c>
      <c r="E324" s="39">
        <v>11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7</v>
      </c>
      <c r="B325" s="36">
        <v>45337.600066037303</v>
      </c>
      <c r="C325" s="37" t="s">
        <v>16</v>
      </c>
      <c r="D325" s="38">
        <v>1668</v>
      </c>
      <c r="E325" s="39">
        <v>11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7</v>
      </c>
      <c r="B326" s="36">
        <v>45337.6000660379</v>
      </c>
      <c r="C326" s="37" t="s">
        <v>16</v>
      </c>
      <c r="D326" s="38">
        <v>1310</v>
      </c>
      <c r="E326" s="39">
        <v>11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7</v>
      </c>
      <c r="B327" s="36">
        <v>45337.6000660387</v>
      </c>
      <c r="C327" s="37" t="s">
        <v>16</v>
      </c>
      <c r="D327" s="38">
        <v>911</v>
      </c>
      <c r="E327" s="39">
        <v>11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7</v>
      </c>
      <c r="B328" s="36">
        <v>45337.612784999903</v>
      </c>
      <c r="C328" s="37" t="s">
        <v>16</v>
      </c>
      <c r="D328" s="38">
        <v>1910</v>
      </c>
      <c r="E328" s="39">
        <v>10.9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7</v>
      </c>
      <c r="B329" s="36">
        <v>45337.629112435898</v>
      </c>
      <c r="C329" s="37" t="s">
        <v>16</v>
      </c>
      <c r="D329" s="38">
        <v>1123</v>
      </c>
      <c r="E329" s="39">
        <v>11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7</v>
      </c>
      <c r="B330" s="36">
        <v>45337.629112436203</v>
      </c>
      <c r="C330" s="37" t="s">
        <v>16</v>
      </c>
      <c r="D330" s="38">
        <v>7953</v>
      </c>
      <c r="E330" s="39">
        <v>1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7</v>
      </c>
      <c r="B331" s="36">
        <v>45337.629112436698</v>
      </c>
      <c r="C331" s="37" t="s">
        <v>16</v>
      </c>
      <c r="D331" s="38">
        <v>2628</v>
      </c>
      <c r="E331" s="39">
        <v>1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7</v>
      </c>
      <c r="B332" s="36">
        <v>45337.630467413801</v>
      </c>
      <c r="C332" s="37" t="s">
        <v>16</v>
      </c>
      <c r="D332" s="38">
        <v>5355</v>
      </c>
      <c r="E332" s="39">
        <v>1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7</v>
      </c>
      <c r="B333" s="36">
        <v>45337.632574779302</v>
      </c>
      <c r="C333" s="37" t="s">
        <v>16</v>
      </c>
      <c r="D333" s="38">
        <v>692</v>
      </c>
      <c r="E333" s="39">
        <v>10.96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7</v>
      </c>
      <c r="B334" s="36">
        <v>45337.632574779702</v>
      </c>
      <c r="C334" s="37" t="s">
        <v>16</v>
      </c>
      <c r="D334" s="38">
        <v>650</v>
      </c>
      <c r="E334" s="39">
        <v>10.9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7</v>
      </c>
      <c r="B335" s="36">
        <v>45337.632574780298</v>
      </c>
      <c r="C335" s="37" t="s">
        <v>16</v>
      </c>
      <c r="D335" s="38">
        <v>650</v>
      </c>
      <c r="E335" s="39">
        <v>10.9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7</v>
      </c>
      <c r="B336" s="36">
        <v>45337.632574818803</v>
      </c>
      <c r="C336" s="37" t="s">
        <v>16</v>
      </c>
      <c r="D336" s="38">
        <v>1611</v>
      </c>
      <c r="E336" s="39">
        <v>10.9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7</v>
      </c>
      <c r="B337" s="36">
        <v>45337.634022038299</v>
      </c>
      <c r="C337" s="37" t="s">
        <v>16</v>
      </c>
      <c r="D337" s="38">
        <v>1630</v>
      </c>
      <c r="E337" s="39">
        <v>10.9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7</v>
      </c>
      <c r="B338" s="36">
        <v>45337.634039407501</v>
      </c>
      <c r="C338" s="37" t="s">
        <v>16</v>
      </c>
      <c r="D338" s="38">
        <v>858</v>
      </c>
      <c r="E338" s="39">
        <v>10.9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7</v>
      </c>
      <c r="B339" s="36">
        <v>45337.634039407902</v>
      </c>
      <c r="C339" s="37" t="s">
        <v>16</v>
      </c>
      <c r="D339" s="38">
        <v>3813</v>
      </c>
      <c r="E339" s="39">
        <v>10.9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7</v>
      </c>
      <c r="B340" s="36">
        <v>45337.635491447902</v>
      </c>
      <c r="C340" s="37" t="s">
        <v>16</v>
      </c>
      <c r="D340" s="38">
        <v>6421</v>
      </c>
      <c r="E340" s="39">
        <v>10.94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7</v>
      </c>
      <c r="B341" s="36">
        <v>45337.637895094304</v>
      </c>
      <c r="C341" s="37" t="s">
        <v>16</v>
      </c>
      <c r="D341" s="38">
        <v>1381</v>
      </c>
      <c r="E341" s="39">
        <v>10.98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7</v>
      </c>
      <c r="B342" s="36">
        <v>45337.6378950949</v>
      </c>
      <c r="C342" s="37" t="s">
        <v>16</v>
      </c>
      <c r="D342" s="38">
        <v>298</v>
      </c>
      <c r="E342" s="39">
        <v>10.98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7</v>
      </c>
      <c r="B343" s="36">
        <v>45337.637895095002</v>
      </c>
      <c r="C343" s="37" t="s">
        <v>16</v>
      </c>
      <c r="D343" s="38">
        <v>7556</v>
      </c>
      <c r="E343" s="39">
        <v>10.9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7</v>
      </c>
      <c r="B344" s="36">
        <v>45337.6378950953</v>
      </c>
      <c r="C344" s="37" t="s">
        <v>16</v>
      </c>
      <c r="D344" s="38">
        <v>545</v>
      </c>
      <c r="E344" s="39">
        <v>10.9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7</v>
      </c>
      <c r="B345" s="36">
        <v>45337.637895095897</v>
      </c>
      <c r="C345" s="37" t="s">
        <v>16</v>
      </c>
      <c r="D345" s="38">
        <v>4311</v>
      </c>
      <c r="E345" s="39">
        <v>10.9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7</v>
      </c>
      <c r="B346" s="36">
        <v>45337.637895096101</v>
      </c>
      <c r="C346" s="37" t="s">
        <v>16</v>
      </c>
      <c r="D346" s="38">
        <v>1553</v>
      </c>
      <c r="E346" s="39">
        <v>10.9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7</v>
      </c>
      <c r="B347" s="36">
        <v>45337.6395467806</v>
      </c>
      <c r="C347" s="37" t="s">
        <v>16</v>
      </c>
      <c r="D347" s="38">
        <v>814</v>
      </c>
      <c r="E347" s="39">
        <v>10.9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7</v>
      </c>
      <c r="B348" s="36">
        <v>45337.639546781596</v>
      </c>
      <c r="C348" s="37" t="s">
        <v>16</v>
      </c>
      <c r="D348" s="38">
        <v>282</v>
      </c>
      <c r="E348" s="39">
        <v>10.97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7</v>
      </c>
      <c r="B349" s="36">
        <v>45337.640951330897</v>
      </c>
      <c r="C349" s="37" t="s">
        <v>16</v>
      </c>
      <c r="D349" s="38">
        <v>799</v>
      </c>
      <c r="E349" s="39">
        <v>10.9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7</v>
      </c>
      <c r="B350" s="36">
        <v>45337.641386453601</v>
      </c>
      <c r="C350" s="37" t="s">
        <v>16</v>
      </c>
      <c r="D350" s="38">
        <v>1178</v>
      </c>
      <c r="E350" s="39">
        <v>10.9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7</v>
      </c>
      <c r="B351" s="36">
        <v>45337.641386454299</v>
      </c>
      <c r="C351" s="37" t="s">
        <v>16</v>
      </c>
      <c r="D351" s="38">
        <v>1379</v>
      </c>
      <c r="E351" s="39">
        <v>10.9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7</v>
      </c>
      <c r="B352" s="36">
        <v>45337.641386454801</v>
      </c>
      <c r="C352" s="37" t="s">
        <v>16</v>
      </c>
      <c r="D352" s="38">
        <v>1178</v>
      </c>
      <c r="E352" s="39">
        <v>10.9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7</v>
      </c>
      <c r="B353" s="36">
        <v>45337.641386455303</v>
      </c>
      <c r="C353" s="37" t="s">
        <v>16</v>
      </c>
      <c r="D353" s="38">
        <v>977</v>
      </c>
      <c r="E353" s="39">
        <v>10.9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7</v>
      </c>
      <c r="B354" s="36">
        <v>45337.641386456096</v>
      </c>
      <c r="C354" s="37" t="s">
        <v>16</v>
      </c>
      <c r="D354" s="38">
        <v>1178</v>
      </c>
      <c r="E354" s="39">
        <v>10.9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7</v>
      </c>
      <c r="B355" s="36">
        <v>45337.641386456497</v>
      </c>
      <c r="C355" s="37" t="s">
        <v>16</v>
      </c>
      <c r="D355" s="38">
        <v>1178</v>
      </c>
      <c r="E355" s="39">
        <v>10.9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7</v>
      </c>
      <c r="B356" s="36">
        <v>45337.6413864571</v>
      </c>
      <c r="C356" s="37" t="s">
        <v>16</v>
      </c>
      <c r="D356" s="38">
        <v>10</v>
      </c>
      <c r="E356" s="39">
        <v>10.9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7</v>
      </c>
      <c r="B357" s="36">
        <v>45337.641386457501</v>
      </c>
      <c r="C357" s="37" t="s">
        <v>16</v>
      </c>
      <c r="D357" s="38">
        <v>521</v>
      </c>
      <c r="E357" s="39">
        <v>10.97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7</v>
      </c>
      <c r="B358" s="36">
        <v>45337.641386457799</v>
      </c>
      <c r="C358" s="37" t="s">
        <v>16</v>
      </c>
      <c r="D358" s="38">
        <v>1168</v>
      </c>
      <c r="E358" s="39">
        <v>10.9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7</v>
      </c>
      <c r="B359" s="36">
        <v>45337.641386458097</v>
      </c>
      <c r="C359" s="37" t="s">
        <v>16</v>
      </c>
      <c r="D359" s="38">
        <v>1091</v>
      </c>
      <c r="E359" s="39">
        <v>10.9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7</v>
      </c>
      <c r="B360" s="36">
        <v>45337.641386458301</v>
      </c>
      <c r="C360" s="37" t="s">
        <v>16</v>
      </c>
      <c r="D360" s="38">
        <v>647</v>
      </c>
      <c r="E360" s="39">
        <v>10.9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7</v>
      </c>
      <c r="B361" s="36">
        <v>45337.641386458898</v>
      </c>
      <c r="C361" s="37" t="s">
        <v>16</v>
      </c>
      <c r="D361" s="38">
        <v>744</v>
      </c>
      <c r="E361" s="39">
        <v>10.9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7</v>
      </c>
      <c r="B362" s="36">
        <v>45337.641386458999</v>
      </c>
      <c r="C362" s="37" t="s">
        <v>16</v>
      </c>
      <c r="D362" s="38">
        <v>97</v>
      </c>
      <c r="E362" s="39">
        <v>10.9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7</v>
      </c>
      <c r="B363" s="36">
        <v>45337.641386477699</v>
      </c>
      <c r="C363" s="37" t="s">
        <v>16</v>
      </c>
      <c r="D363" s="38">
        <v>365</v>
      </c>
      <c r="E363" s="39">
        <v>10.9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7</v>
      </c>
      <c r="B364" s="36">
        <v>45337.641725287598</v>
      </c>
      <c r="C364" s="37" t="s">
        <v>16</v>
      </c>
      <c r="D364" s="38">
        <v>6486</v>
      </c>
      <c r="E364" s="39">
        <v>10.9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7</v>
      </c>
      <c r="B365" s="36">
        <v>45337.642492188097</v>
      </c>
      <c r="C365" s="37" t="s">
        <v>16</v>
      </c>
      <c r="D365" s="38">
        <v>2161</v>
      </c>
      <c r="E365" s="39">
        <v>10.9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7</v>
      </c>
      <c r="B366" s="36">
        <v>45337.642641690101</v>
      </c>
      <c r="C366" s="37" t="s">
        <v>16</v>
      </c>
      <c r="D366" s="38">
        <v>5026</v>
      </c>
      <c r="E366" s="39">
        <v>10.9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7</v>
      </c>
      <c r="B367" s="36">
        <v>45337.643822383798</v>
      </c>
      <c r="C367" s="37" t="s">
        <v>16</v>
      </c>
      <c r="D367" s="38">
        <v>524</v>
      </c>
      <c r="E367" s="39">
        <v>10.95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7</v>
      </c>
      <c r="B368" s="36">
        <v>45337.644957672703</v>
      </c>
      <c r="C368" s="37" t="s">
        <v>16</v>
      </c>
      <c r="D368" s="38">
        <v>732</v>
      </c>
      <c r="E368" s="39">
        <v>10.9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7</v>
      </c>
      <c r="B369" s="36">
        <v>45337.644957673503</v>
      </c>
      <c r="C369" s="37" t="s">
        <v>16</v>
      </c>
      <c r="D369" s="38">
        <v>67</v>
      </c>
      <c r="E369" s="39">
        <v>10.9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7</v>
      </c>
      <c r="B370" s="36">
        <v>45337.644957673801</v>
      </c>
      <c r="C370" s="37" t="s">
        <v>16</v>
      </c>
      <c r="D370" s="38">
        <v>4090</v>
      </c>
      <c r="E370" s="39">
        <v>10.94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7</v>
      </c>
      <c r="B371" s="36">
        <v>45337.644957673998</v>
      </c>
      <c r="C371" s="37" t="s">
        <v>16</v>
      </c>
      <c r="D371" s="38">
        <v>4291</v>
      </c>
      <c r="E371" s="39">
        <v>10.94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7</v>
      </c>
      <c r="B372" s="36">
        <v>45337.644957674602</v>
      </c>
      <c r="C372" s="37" t="s">
        <v>16</v>
      </c>
      <c r="D372" s="38">
        <v>2501</v>
      </c>
      <c r="E372" s="39">
        <v>10.94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7</v>
      </c>
      <c r="B373" s="36">
        <v>45337.650352358898</v>
      </c>
      <c r="C373" s="37" t="s">
        <v>16</v>
      </c>
      <c r="D373" s="38">
        <v>2076</v>
      </c>
      <c r="E373" s="39">
        <v>11.02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7</v>
      </c>
      <c r="B374" s="36">
        <v>45337.650588096498</v>
      </c>
      <c r="C374" s="37" t="s">
        <v>16</v>
      </c>
      <c r="D374" s="38">
        <v>1963</v>
      </c>
      <c r="E374" s="39">
        <v>11.02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7</v>
      </c>
      <c r="B375" s="36">
        <v>45337.650719625999</v>
      </c>
      <c r="C375" s="37" t="s">
        <v>16</v>
      </c>
      <c r="D375" s="38">
        <v>776</v>
      </c>
      <c r="E375" s="39">
        <v>11.0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7</v>
      </c>
      <c r="B376" s="36">
        <v>45337.650719626297</v>
      </c>
      <c r="C376" s="37" t="s">
        <v>16</v>
      </c>
      <c r="D376" s="38">
        <v>352</v>
      </c>
      <c r="E376" s="39">
        <v>11.0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7</v>
      </c>
      <c r="B377" s="36">
        <v>45337.650719626501</v>
      </c>
      <c r="C377" s="37" t="s">
        <v>16</v>
      </c>
      <c r="D377" s="38">
        <v>4674</v>
      </c>
      <c r="E377" s="39">
        <v>11.0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7</v>
      </c>
      <c r="B378" s="36">
        <v>45337.6507196272</v>
      </c>
      <c r="C378" s="37" t="s">
        <v>16</v>
      </c>
      <c r="D378" s="38">
        <v>7352</v>
      </c>
      <c r="E378" s="39">
        <v>11.0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7</v>
      </c>
      <c r="B379" s="36">
        <v>45337.651150956</v>
      </c>
      <c r="C379" s="37" t="s">
        <v>16</v>
      </c>
      <c r="D379" s="38">
        <v>6571</v>
      </c>
      <c r="E379" s="39">
        <v>11.0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7</v>
      </c>
      <c r="B380" s="36">
        <v>45337.651720220703</v>
      </c>
      <c r="C380" s="37" t="s">
        <v>16</v>
      </c>
      <c r="D380" s="38">
        <v>2046</v>
      </c>
      <c r="E380" s="39">
        <v>11.03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7</v>
      </c>
      <c r="B381" s="36">
        <v>45337.651720336798</v>
      </c>
      <c r="C381" s="37" t="s">
        <v>16</v>
      </c>
      <c r="D381" s="38">
        <v>29</v>
      </c>
      <c r="E381" s="39">
        <v>11.03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7</v>
      </c>
      <c r="B382" s="36">
        <v>45337.652252383603</v>
      </c>
      <c r="C382" s="37" t="s">
        <v>16</v>
      </c>
      <c r="D382" s="38">
        <v>5731</v>
      </c>
      <c r="E382" s="39">
        <v>11.0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7</v>
      </c>
      <c r="B383" s="36">
        <v>45337.652252383901</v>
      </c>
      <c r="C383" s="37" t="s">
        <v>16</v>
      </c>
      <c r="D383" s="38">
        <v>1038</v>
      </c>
      <c r="E383" s="39">
        <v>11.04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7</v>
      </c>
      <c r="B384" s="36">
        <v>45337.652252384403</v>
      </c>
      <c r="C384" s="37" t="s">
        <v>16</v>
      </c>
      <c r="D384" s="38">
        <v>4154</v>
      </c>
      <c r="E384" s="39">
        <v>11.04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7</v>
      </c>
      <c r="B385" s="36">
        <v>45337.6522523846</v>
      </c>
      <c r="C385" s="37" t="s">
        <v>16</v>
      </c>
      <c r="D385" s="38">
        <v>1038</v>
      </c>
      <c r="E385" s="39">
        <v>11.04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7</v>
      </c>
      <c r="B386" s="36">
        <v>45337.652252384898</v>
      </c>
      <c r="C386" s="37" t="s">
        <v>16</v>
      </c>
      <c r="D386" s="38">
        <v>959</v>
      </c>
      <c r="E386" s="39">
        <v>11.04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7</v>
      </c>
      <c r="B387" s="36">
        <v>45337.652252385102</v>
      </c>
      <c r="C387" s="37" t="s">
        <v>16</v>
      </c>
      <c r="D387" s="38">
        <v>1038</v>
      </c>
      <c r="E387" s="39">
        <v>11.0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7</v>
      </c>
      <c r="B388" s="36">
        <v>45337.652252385298</v>
      </c>
      <c r="C388" s="37" t="s">
        <v>16</v>
      </c>
      <c r="D388" s="38">
        <v>4638</v>
      </c>
      <c r="E388" s="39">
        <v>11.04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7</v>
      </c>
      <c r="B389" s="36">
        <v>45337.652252385597</v>
      </c>
      <c r="C389" s="37" t="s">
        <v>16</v>
      </c>
      <c r="D389" s="38">
        <v>154</v>
      </c>
      <c r="E389" s="39">
        <v>11.04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7</v>
      </c>
      <c r="B390" s="36">
        <v>45337.652252386099</v>
      </c>
      <c r="C390" s="37" t="s">
        <v>16</v>
      </c>
      <c r="D390" s="38">
        <v>1038</v>
      </c>
      <c r="E390" s="39">
        <v>11.04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7</v>
      </c>
      <c r="B391" s="36">
        <v>45337.652252386499</v>
      </c>
      <c r="C391" s="37" t="s">
        <v>16</v>
      </c>
      <c r="D391" s="38">
        <v>2286</v>
      </c>
      <c r="E391" s="39">
        <v>11.04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7</v>
      </c>
      <c r="B392" s="36">
        <v>45337.652252387299</v>
      </c>
      <c r="C392" s="37" t="s">
        <v>16</v>
      </c>
      <c r="D392" s="38">
        <v>408</v>
      </c>
      <c r="E392" s="39">
        <v>11.04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7</v>
      </c>
      <c r="B393" s="36">
        <v>45337.652252392298</v>
      </c>
      <c r="C393" s="37" t="s">
        <v>16</v>
      </c>
      <c r="D393" s="38">
        <v>519</v>
      </c>
      <c r="E393" s="39">
        <v>11.04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7</v>
      </c>
      <c r="B394" s="36">
        <v>45337.652252421401</v>
      </c>
      <c r="C394" s="37" t="s">
        <v>16</v>
      </c>
      <c r="D394" s="38">
        <v>5828</v>
      </c>
      <c r="E394" s="39">
        <v>11.04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7</v>
      </c>
      <c r="B395" s="36">
        <v>45337.652252449901</v>
      </c>
      <c r="C395" s="37" t="s">
        <v>16</v>
      </c>
      <c r="D395" s="38">
        <v>5002</v>
      </c>
      <c r="E395" s="39">
        <v>11.0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7</v>
      </c>
      <c r="B396" s="36">
        <v>45337.652252450302</v>
      </c>
      <c r="C396" s="37" t="s">
        <v>16</v>
      </c>
      <c r="D396" s="38">
        <v>673</v>
      </c>
      <c r="E396" s="39">
        <v>11.0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7</v>
      </c>
      <c r="B397" s="36">
        <v>45337.652252450498</v>
      </c>
      <c r="C397" s="37" t="s">
        <v>16</v>
      </c>
      <c r="D397" s="38">
        <v>14</v>
      </c>
      <c r="E397" s="39">
        <v>11.0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7</v>
      </c>
      <c r="B398" s="36">
        <v>45337.652252451</v>
      </c>
      <c r="C398" s="37" t="s">
        <v>16</v>
      </c>
      <c r="D398" s="38">
        <v>2121</v>
      </c>
      <c r="E398" s="39">
        <v>11.04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7</v>
      </c>
      <c r="B399" s="36">
        <v>45337.653068669599</v>
      </c>
      <c r="C399" s="37" t="s">
        <v>16</v>
      </c>
      <c r="D399" s="38">
        <v>2739</v>
      </c>
      <c r="E399" s="39">
        <v>11.02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7</v>
      </c>
      <c r="B400" s="36">
        <v>45337.653996229201</v>
      </c>
      <c r="C400" s="37" t="s">
        <v>16</v>
      </c>
      <c r="D400" s="38">
        <v>912</v>
      </c>
      <c r="E400" s="39">
        <v>11.02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7</v>
      </c>
      <c r="B401" s="36">
        <v>45337.653996229797</v>
      </c>
      <c r="C401" s="37" t="s">
        <v>16</v>
      </c>
      <c r="D401" s="38">
        <v>754</v>
      </c>
      <c r="E401" s="39">
        <v>11.02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7</v>
      </c>
      <c r="B402" s="36">
        <v>45337.653996230103</v>
      </c>
      <c r="C402" s="37" t="s">
        <v>16</v>
      </c>
      <c r="D402" s="38">
        <v>2934</v>
      </c>
      <c r="E402" s="39">
        <v>11.02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7</v>
      </c>
      <c r="B403" s="36">
        <v>45337.653996307898</v>
      </c>
      <c r="C403" s="37" t="s">
        <v>16</v>
      </c>
      <c r="D403" s="38">
        <v>588</v>
      </c>
      <c r="E403" s="39">
        <v>11.02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7</v>
      </c>
      <c r="B404" s="36">
        <v>45337.654077216503</v>
      </c>
      <c r="C404" s="37" t="s">
        <v>16</v>
      </c>
      <c r="D404" s="38">
        <v>45</v>
      </c>
      <c r="E404" s="39">
        <v>11.0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7</v>
      </c>
      <c r="B405" s="36">
        <v>45337.654077216903</v>
      </c>
      <c r="C405" s="37" t="s">
        <v>16</v>
      </c>
      <c r="D405" s="38">
        <v>2368</v>
      </c>
      <c r="E405" s="39">
        <v>11.0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7</v>
      </c>
      <c r="B406" s="36">
        <v>45337.654204571198</v>
      </c>
      <c r="C406" s="37" t="s">
        <v>16</v>
      </c>
      <c r="D406" s="38">
        <v>1216</v>
      </c>
      <c r="E406" s="39">
        <v>11.0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7</v>
      </c>
      <c r="B407" s="36">
        <v>45337.6542045721</v>
      </c>
      <c r="C407" s="37" t="s">
        <v>16</v>
      </c>
      <c r="D407" s="38">
        <v>1526</v>
      </c>
      <c r="E407" s="39">
        <v>11.0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7</v>
      </c>
      <c r="B408" s="36">
        <v>45337.654204598097</v>
      </c>
      <c r="C408" s="37" t="s">
        <v>16</v>
      </c>
      <c r="D408" s="38">
        <v>232</v>
      </c>
      <c r="E408" s="39">
        <v>11.0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7</v>
      </c>
      <c r="B409" s="36">
        <v>45337.654363943198</v>
      </c>
      <c r="C409" s="37" t="s">
        <v>16</v>
      </c>
      <c r="D409" s="38">
        <v>1963</v>
      </c>
      <c r="E409" s="39">
        <v>11.0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7</v>
      </c>
      <c r="B410" s="36">
        <v>45337.654363943599</v>
      </c>
      <c r="C410" s="37" t="s">
        <v>16</v>
      </c>
      <c r="D410" s="38">
        <v>3096</v>
      </c>
      <c r="E410" s="39">
        <v>11.0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7</v>
      </c>
      <c r="B411" s="36">
        <v>45337.654363944399</v>
      </c>
      <c r="C411" s="37" t="s">
        <v>16</v>
      </c>
      <c r="D411" s="38">
        <v>830</v>
      </c>
      <c r="E411" s="39">
        <v>11.0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7</v>
      </c>
      <c r="B412" s="36">
        <v>45337.654363945097</v>
      </c>
      <c r="C412" s="37" t="s">
        <v>16</v>
      </c>
      <c r="D412" s="38">
        <v>376</v>
      </c>
      <c r="E412" s="39">
        <v>11.0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7</v>
      </c>
      <c r="B413" s="36">
        <v>45337.654645710703</v>
      </c>
      <c r="C413" s="37" t="s">
        <v>16</v>
      </c>
      <c r="D413" s="38">
        <v>2863</v>
      </c>
      <c r="E413" s="39">
        <v>11.0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7</v>
      </c>
      <c r="B414" s="36">
        <v>45337.657028556197</v>
      </c>
      <c r="C414" s="37" t="s">
        <v>16</v>
      </c>
      <c r="D414" s="38">
        <v>7016</v>
      </c>
      <c r="E414" s="39">
        <v>11.04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7</v>
      </c>
      <c r="B415" s="36">
        <v>45337.657028556598</v>
      </c>
      <c r="C415" s="37" t="s">
        <v>16</v>
      </c>
      <c r="D415" s="38">
        <v>7710</v>
      </c>
      <c r="E415" s="39">
        <v>11.04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7</v>
      </c>
      <c r="B416" s="36">
        <v>45337.657031990602</v>
      </c>
      <c r="C416" s="37" t="s">
        <v>16</v>
      </c>
      <c r="D416" s="38">
        <v>4398</v>
      </c>
      <c r="E416" s="39">
        <v>11.04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7</v>
      </c>
      <c r="B417" s="36">
        <v>45337.657031991301</v>
      </c>
      <c r="C417" s="37" t="s">
        <v>16</v>
      </c>
      <c r="D417" s="38">
        <v>1030</v>
      </c>
      <c r="E417" s="39">
        <v>11.04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7</v>
      </c>
      <c r="B418" s="36">
        <v>45337.657031991803</v>
      </c>
      <c r="C418" s="37" t="s">
        <v>16</v>
      </c>
      <c r="D418" s="38">
        <v>2570</v>
      </c>
      <c r="E418" s="39">
        <v>11.04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7</v>
      </c>
      <c r="B419" s="36">
        <v>45337.657797304601</v>
      </c>
      <c r="C419" s="37" t="s">
        <v>16</v>
      </c>
      <c r="D419" s="38">
        <v>2522</v>
      </c>
      <c r="E419" s="39">
        <v>11.0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7</v>
      </c>
      <c r="B420" s="36">
        <v>45337.659967501502</v>
      </c>
      <c r="C420" s="37" t="s">
        <v>16</v>
      </c>
      <c r="D420" s="38">
        <v>6104</v>
      </c>
      <c r="E420" s="39">
        <v>11.02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7</v>
      </c>
      <c r="B421" s="36">
        <v>45337.659967555497</v>
      </c>
      <c r="C421" s="37" t="s">
        <v>16</v>
      </c>
      <c r="D421" s="38">
        <v>3500</v>
      </c>
      <c r="E421" s="39">
        <v>11.02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7</v>
      </c>
      <c r="B422" s="36">
        <v>45337.659967555999</v>
      </c>
      <c r="C422" s="37" t="s">
        <v>16</v>
      </c>
      <c r="D422" s="38">
        <v>36</v>
      </c>
      <c r="E422" s="39">
        <v>11.02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7</v>
      </c>
      <c r="B423" s="36">
        <v>45337.659967556501</v>
      </c>
      <c r="C423" s="37" t="s">
        <v>16</v>
      </c>
      <c r="D423" s="38">
        <v>630</v>
      </c>
      <c r="E423" s="39">
        <v>11.02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7</v>
      </c>
      <c r="B424" s="36">
        <v>45337.659967556603</v>
      </c>
      <c r="C424" s="37" t="s">
        <v>16</v>
      </c>
      <c r="D424" s="38">
        <v>1747</v>
      </c>
      <c r="E424" s="39">
        <v>11.02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7</v>
      </c>
      <c r="B425" s="36">
        <v>45337.659967578496</v>
      </c>
      <c r="C425" s="37" t="s">
        <v>16</v>
      </c>
      <c r="D425" s="38">
        <v>496</v>
      </c>
      <c r="E425" s="39">
        <v>11.02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7</v>
      </c>
      <c r="B426" s="36">
        <v>45337.6599675787</v>
      </c>
      <c r="C426" s="37" t="s">
        <v>16</v>
      </c>
      <c r="D426" s="38">
        <v>641</v>
      </c>
      <c r="E426" s="39">
        <v>11.02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7</v>
      </c>
      <c r="B427" s="36">
        <v>45337.659967578897</v>
      </c>
      <c r="C427" s="37" t="s">
        <v>16</v>
      </c>
      <c r="D427" s="38">
        <v>309</v>
      </c>
      <c r="E427" s="39">
        <v>11.02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7</v>
      </c>
      <c r="B428" s="36">
        <v>45337.659967578998</v>
      </c>
      <c r="C428" s="37" t="s">
        <v>16</v>
      </c>
      <c r="D428" s="38">
        <v>657</v>
      </c>
      <c r="E428" s="39">
        <v>11.02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7</v>
      </c>
      <c r="B429" s="36">
        <v>45337.659967579202</v>
      </c>
      <c r="C429" s="37" t="s">
        <v>16</v>
      </c>
      <c r="D429" s="38">
        <v>323</v>
      </c>
      <c r="E429" s="39">
        <v>11.0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7</v>
      </c>
      <c r="B430" s="36">
        <v>45337.659967579399</v>
      </c>
      <c r="C430" s="37" t="s">
        <v>16</v>
      </c>
      <c r="D430" s="38">
        <v>737</v>
      </c>
      <c r="E430" s="39">
        <v>11.02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7</v>
      </c>
      <c r="B431" s="36">
        <v>45337.660937622597</v>
      </c>
      <c r="C431" s="37" t="s">
        <v>16</v>
      </c>
      <c r="D431" s="38">
        <v>766</v>
      </c>
      <c r="E431" s="39">
        <v>11.0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7</v>
      </c>
      <c r="B432" s="36">
        <v>45337.661506798599</v>
      </c>
      <c r="C432" s="37" t="s">
        <v>16</v>
      </c>
      <c r="D432" s="38">
        <v>209</v>
      </c>
      <c r="E432" s="39">
        <v>11.0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7</v>
      </c>
      <c r="B433" s="36">
        <v>45337.661643721003</v>
      </c>
      <c r="C433" s="37" t="s">
        <v>16</v>
      </c>
      <c r="D433" s="38">
        <v>157</v>
      </c>
      <c r="E433" s="39">
        <v>11.02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7</v>
      </c>
      <c r="B434" s="36">
        <v>45337.661643721498</v>
      </c>
      <c r="C434" s="37" t="s">
        <v>16</v>
      </c>
      <c r="D434" s="38">
        <v>7803</v>
      </c>
      <c r="E434" s="39">
        <v>11.0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7</v>
      </c>
      <c r="B435" s="36">
        <v>45337.661643721804</v>
      </c>
      <c r="C435" s="37" t="s">
        <v>16</v>
      </c>
      <c r="D435" s="38">
        <v>209</v>
      </c>
      <c r="E435" s="39">
        <v>11.0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7</v>
      </c>
      <c r="B436" s="36">
        <v>45337.661643722102</v>
      </c>
      <c r="C436" s="37" t="s">
        <v>16</v>
      </c>
      <c r="D436" s="38">
        <v>7803</v>
      </c>
      <c r="E436" s="39">
        <v>11.0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7</v>
      </c>
      <c r="B437" s="36">
        <v>45337.661643722502</v>
      </c>
      <c r="C437" s="37" t="s">
        <v>16</v>
      </c>
      <c r="D437" s="38">
        <v>3283</v>
      </c>
      <c r="E437" s="39">
        <v>11.0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7</v>
      </c>
      <c r="B438" s="36">
        <v>45337.6619942752</v>
      </c>
      <c r="C438" s="37" t="s">
        <v>16</v>
      </c>
      <c r="D438" s="38">
        <v>2104</v>
      </c>
      <c r="E438" s="39">
        <v>11.0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7</v>
      </c>
      <c r="B439" s="36">
        <v>45337.662317218303</v>
      </c>
      <c r="C439" s="37" t="s">
        <v>16</v>
      </c>
      <c r="D439" s="38">
        <v>500</v>
      </c>
      <c r="E439" s="39">
        <v>11.0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7</v>
      </c>
      <c r="B440" s="36">
        <v>45337.662348681297</v>
      </c>
      <c r="C440" s="37" t="s">
        <v>16</v>
      </c>
      <c r="D440" s="38">
        <v>1864</v>
      </c>
      <c r="E440" s="39">
        <v>11.0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7</v>
      </c>
      <c r="B441" s="36">
        <v>45337.665459928299</v>
      </c>
      <c r="C441" s="37" t="s">
        <v>16</v>
      </c>
      <c r="D441" s="38">
        <v>3477</v>
      </c>
      <c r="E441" s="39">
        <v>11.0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7</v>
      </c>
      <c r="B442" s="36">
        <v>45337.665459928598</v>
      </c>
      <c r="C442" s="37" t="s">
        <v>16</v>
      </c>
      <c r="D442" s="38">
        <v>357</v>
      </c>
      <c r="E442" s="39">
        <v>11.0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7</v>
      </c>
      <c r="B443" s="36">
        <v>45337.665459928903</v>
      </c>
      <c r="C443" s="37" t="s">
        <v>16</v>
      </c>
      <c r="D443" s="38">
        <v>1877</v>
      </c>
      <c r="E443" s="39">
        <v>11.0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7</v>
      </c>
      <c r="B444" s="36">
        <v>45337.6654599291</v>
      </c>
      <c r="C444" s="37" t="s">
        <v>16</v>
      </c>
      <c r="D444" s="38">
        <v>2715</v>
      </c>
      <c r="E444" s="39">
        <v>11.0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7</v>
      </c>
      <c r="B445" s="36">
        <v>45337.665459929303</v>
      </c>
      <c r="C445" s="37" t="s">
        <v>16</v>
      </c>
      <c r="D445" s="38">
        <v>2338</v>
      </c>
      <c r="E445" s="39">
        <v>11.0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7</v>
      </c>
      <c r="B446" s="36">
        <v>45337.666387896999</v>
      </c>
      <c r="C446" s="37" t="s">
        <v>16</v>
      </c>
      <c r="D446" s="38">
        <v>9192</v>
      </c>
      <c r="E446" s="39">
        <v>11.0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7</v>
      </c>
      <c r="B447" s="36">
        <v>45337.666387897902</v>
      </c>
      <c r="C447" s="37" t="s">
        <v>16</v>
      </c>
      <c r="D447" s="38">
        <v>248</v>
      </c>
      <c r="E447" s="39">
        <v>11.0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7</v>
      </c>
      <c r="B448" s="36">
        <v>45337.666391302897</v>
      </c>
      <c r="C448" s="37" t="s">
        <v>16</v>
      </c>
      <c r="D448" s="38">
        <v>1</v>
      </c>
      <c r="E448" s="39">
        <v>11.01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7</v>
      </c>
      <c r="B449" s="36">
        <v>45337.666775301601</v>
      </c>
      <c r="C449" s="37" t="s">
        <v>16</v>
      </c>
      <c r="D449" s="38">
        <v>7672</v>
      </c>
      <c r="E449" s="39">
        <v>11.01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7</v>
      </c>
      <c r="B450" s="36">
        <v>45337.666775302197</v>
      </c>
      <c r="C450" s="37" t="s">
        <v>16</v>
      </c>
      <c r="D450" s="38">
        <v>9054</v>
      </c>
      <c r="E450" s="39">
        <v>11.0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7</v>
      </c>
      <c r="B451" s="36">
        <v>45337.667155279203</v>
      </c>
      <c r="C451" s="37" t="s">
        <v>16</v>
      </c>
      <c r="D451" s="38">
        <v>1133</v>
      </c>
      <c r="E451" s="39">
        <v>11.0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7</v>
      </c>
      <c r="B452" s="36">
        <v>45337.667155279698</v>
      </c>
      <c r="C452" s="37" t="s">
        <v>16</v>
      </c>
      <c r="D452" s="38">
        <v>2890</v>
      </c>
      <c r="E452" s="39">
        <v>11.0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7</v>
      </c>
      <c r="B453" s="36">
        <v>45337.6671552802</v>
      </c>
      <c r="C453" s="37" t="s">
        <v>16</v>
      </c>
      <c r="D453" s="38">
        <v>338</v>
      </c>
      <c r="E453" s="39">
        <v>11.0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7</v>
      </c>
      <c r="B454" s="36">
        <v>45337.667155280396</v>
      </c>
      <c r="C454" s="37" t="s">
        <v>16</v>
      </c>
      <c r="D454" s="38">
        <v>98</v>
      </c>
      <c r="E454" s="39">
        <v>11.0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7</v>
      </c>
      <c r="B455" s="36">
        <v>45337.667155280702</v>
      </c>
      <c r="C455" s="37" t="s">
        <v>16</v>
      </c>
      <c r="D455" s="38">
        <v>596</v>
      </c>
      <c r="E455" s="39">
        <v>11.01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7</v>
      </c>
      <c r="B456" s="36">
        <v>45337.667176950097</v>
      </c>
      <c r="C456" s="37" t="s">
        <v>16</v>
      </c>
      <c r="D456" s="38">
        <v>1481</v>
      </c>
      <c r="E456" s="39">
        <v>1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7</v>
      </c>
      <c r="B457" s="36">
        <v>45337.667177056901</v>
      </c>
      <c r="C457" s="37" t="s">
        <v>16</v>
      </c>
      <c r="D457" s="38">
        <v>154</v>
      </c>
      <c r="E457" s="39">
        <v>1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7</v>
      </c>
      <c r="B458" s="36">
        <v>45337.667937960498</v>
      </c>
      <c r="C458" s="37" t="s">
        <v>16</v>
      </c>
      <c r="D458" s="38">
        <v>524</v>
      </c>
      <c r="E458" s="39">
        <v>11.0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7</v>
      </c>
      <c r="B459" s="36">
        <v>45337.667937960898</v>
      </c>
      <c r="C459" s="37" t="s">
        <v>16</v>
      </c>
      <c r="D459" s="38">
        <v>1978</v>
      </c>
      <c r="E459" s="39">
        <v>11.0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7</v>
      </c>
      <c r="B460" s="36">
        <v>45337.668854660398</v>
      </c>
      <c r="C460" s="37" t="s">
        <v>16</v>
      </c>
      <c r="D460" s="38">
        <v>1034</v>
      </c>
      <c r="E460" s="39">
        <v>11.0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7</v>
      </c>
      <c r="B461" s="36">
        <v>45337.6688546613</v>
      </c>
      <c r="C461" s="37" t="s">
        <v>16</v>
      </c>
      <c r="D461" s="38">
        <v>1737</v>
      </c>
      <c r="E461" s="39">
        <v>11.0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7</v>
      </c>
      <c r="B462" s="36">
        <v>45337.668854661497</v>
      </c>
      <c r="C462" s="37" t="s">
        <v>16</v>
      </c>
      <c r="D462" s="38">
        <v>1829</v>
      </c>
      <c r="E462" s="39">
        <v>11.0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7</v>
      </c>
      <c r="B463" s="36">
        <v>45337.668854662501</v>
      </c>
      <c r="C463" s="37" t="s">
        <v>16</v>
      </c>
      <c r="D463" s="38">
        <v>2572</v>
      </c>
      <c r="E463" s="39">
        <v>11.0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7</v>
      </c>
      <c r="B464" s="36">
        <v>45337.669297929402</v>
      </c>
      <c r="C464" s="37" t="s">
        <v>16</v>
      </c>
      <c r="D464" s="38">
        <v>7259</v>
      </c>
      <c r="E464" s="39">
        <v>1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7</v>
      </c>
      <c r="B465" s="36">
        <v>45337.6703032484</v>
      </c>
      <c r="C465" s="37" t="s">
        <v>16</v>
      </c>
      <c r="D465" s="38">
        <v>1172</v>
      </c>
      <c r="E465" s="39">
        <v>10.9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7</v>
      </c>
      <c r="B466" s="36">
        <v>45337.670497868203</v>
      </c>
      <c r="C466" s="37" t="s">
        <v>16</v>
      </c>
      <c r="D466" s="38">
        <v>1126</v>
      </c>
      <c r="E466" s="39">
        <v>10.9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7</v>
      </c>
      <c r="B467" s="36">
        <v>45337.670497869003</v>
      </c>
      <c r="C467" s="37" t="s">
        <v>16</v>
      </c>
      <c r="D467" s="38">
        <v>3410</v>
      </c>
      <c r="E467" s="39">
        <v>10.9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7</v>
      </c>
      <c r="B468" s="36">
        <v>45337.670497869804</v>
      </c>
      <c r="C468" s="37" t="s">
        <v>16</v>
      </c>
      <c r="D468" s="38">
        <v>1094</v>
      </c>
      <c r="E468" s="39">
        <v>10.9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7</v>
      </c>
      <c r="B469" s="36">
        <v>45337.6704978704</v>
      </c>
      <c r="C469" s="37" t="s">
        <v>16</v>
      </c>
      <c r="D469" s="38">
        <v>1126</v>
      </c>
      <c r="E469" s="39">
        <v>10.9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7</v>
      </c>
      <c r="B470" s="36">
        <v>45337.670497870502</v>
      </c>
      <c r="C470" s="37" t="s">
        <v>16</v>
      </c>
      <c r="D470" s="38">
        <v>574</v>
      </c>
      <c r="E470" s="39">
        <v>10.9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7</v>
      </c>
      <c r="B471" s="36">
        <v>45337.670497870902</v>
      </c>
      <c r="C471" s="37" t="s">
        <v>16</v>
      </c>
      <c r="D471" s="38">
        <v>1126</v>
      </c>
      <c r="E471" s="39">
        <v>10.9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7</v>
      </c>
      <c r="B472" s="36">
        <v>45337.670497871099</v>
      </c>
      <c r="C472" s="37" t="s">
        <v>16</v>
      </c>
      <c r="D472" s="38">
        <v>1126</v>
      </c>
      <c r="E472" s="39">
        <v>10.9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7</v>
      </c>
      <c r="B473" s="36">
        <v>45337.670497871499</v>
      </c>
      <c r="C473" s="37" t="s">
        <v>16</v>
      </c>
      <c r="D473" s="38">
        <v>46</v>
      </c>
      <c r="E473" s="39">
        <v>10.9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7</v>
      </c>
      <c r="B474" s="36">
        <v>45337.672363514401</v>
      </c>
      <c r="C474" s="37" t="s">
        <v>16</v>
      </c>
      <c r="D474" s="38">
        <v>1652</v>
      </c>
      <c r="E474" s="39">
        <v>10.9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7</v>
      </c>
      <c r="B475" s="36">
        <v>45337.672363515099</v>
      </c>
      <c r="C475" s="37" t="s">
        <v>16</v>
      </c>
      <c r="D475" s="38">
        <v>12598</v>
      </c>
      <c r="E475" s="39">
        <v>10.9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7</v>
      </c>
      <c r="B476" s="36">
        <v>45337.673024955897</v>
      </c>
      <c r="C476" s="37" t="s">
        <v>16</v>
      </c>
      <c r="D476" s="38">
        <v>1703</v>
      </c>
      <c r="E476" s="39">
        <v>10.9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7</v>
      </c>
      <c r="B477" s="36">
        <v>45337.673024956202</v>
      </c>
      <c r="C477" s="37" t="s">
        <v>16</v>
      </c>
      <c r="D477" s="38">
        <v>527</v>
      </c>
      <c r="E477" s="39">
        <v>10.9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7</v>
      </c>
      <c r="B478" s="36">
        <v>45337.673024956697</v>
      </c>
      <c r="C478" s="37" t="s">
        <v>16</v>
      </c>
      <c r="D478" s="38">
        <v>1703</v>
      </c>
      <c r="E478" s="39">
        <v>10.9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7</v>
      </c>
      <c r="B479" s="36">
        <v>45337.673024957199</v>
      </c>
      <c r="C479" s="37" t="s">
        <v>16</v>
      </c>
      <c r="D479" s="38">
        <v>100</v>
      </c>
      <c r="E479" s="39">
        <v>10.9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7</v>
      </c>
      <c r="B480" s="36">
        <v>45337.673024957403</v>
      </c>
      <c r="C480" s="37" t="s">
        <v>16</v>
      </c>
      <c r="D480" s="38">
        <v>776</v>
      </c>
      <c r="E480" s="39">
        <v>10.9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7</v>
      </c>
      <c r="B481" s="36">
        <v>45337.673024957701</v>
      </c>
      <c r="C481" s="37" t="s">
        <v>16</v>
      </c>
      <c r="D481" s="38">
        <v>361</v>
      </c>
      <c r="E481" s="39">
        <v>10.9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7</v>
      </c>
      <c r="B482" s="36">
        <v>45337.673024958</v>
      </c>
      <c r="C482" s="37" t="s">
        <v>16</v>
      </c>
      <c r="D482" s="38">
        <v>576</v>
      </c>
      <c r="E482" s="39">
        <v>10.9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7</v>
      </c>
      <c r="B483" s="36">
        <v>45337.673024958603</v>
      </c>
      <c r="C483" s="37" t="s">
        <v>16</v>
      </c>
      <c r="D483" s="38">
        <v>266</v>
      </c>
      <c r="E483" s="39">
        <v>10.9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7</v>
      </c>
      <c r="B484" s="36">
        <v>45337.673025036398</v>
      </c>
      <c r="C484" s="37" t="s">
        <v>16</v>
      </c>
      <c r="D484" s="38">
        <v>1503</v>
      </c>
      <c r="E484" s="39">
        <v>10.9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7</v>
      </c>
      <c r="B485" s="36">
        <v>45337.673025037002</v>
      </c>
      <c r="C485" s="37" t="s">
        <v>16</v>
      </c>
      <c r="D485" s="38">
        <v>326</v>
      </c>
      <c r="E485" s="39">
        <v>10.9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7</v>
      </c>
      <c r="B486" s="36">
        <v>45337.673222523699</v>
      </c>
      <c r="C486" s="37" t="s">
        <v>16</v>
      </c>
      <c r="D486" s="38">
        <v>852</v>
      </c>
      <c r="E486" s="39">
        <v>10.9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7</v>
      </c>
      <c r="B487" s="36">
        <v>45337.673222549602</v>
      </c>
      <c r="C487" s="37" t="s">
        <v>16</v>
      </c>
      <c r="D487" s="38">
        <v>429</v>
      </c>
      <c r="E487" s="39">
        <v>10.9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7</v>
      </c>
      <c r="B488" s="36">
        <v>45337.673222550096</v>
      </c>
      <c r="C488" s="37" t="s">
        <v>16</v>
      </c>
      <c r="D488" s="38">
        <v>154</v>
      </c>
      <c r="E488" s="39">
        <v>10.9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7</v>
      </c>
      <c r="B489" s="36">
        <v>45337.6732225503</v>
      </c>
      <c r="C489" s="37" t="s">
        <v>16</v>
      </c>
      <c r="D489" s="38">
        <v>1281</v>
      </c>
      <c r="E489" s="39">
        <v>10.9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7</v>
      </c>
      <c r="B490" s="36">
        <v>45337.6732225507</v>
      </c>
      <c r="C490" s="37" t="s">
        <v>16</v>
      </c>
      <c r="D490" s="38">
        <v>1204</v>
      </c>
      <c r="E490" s="39">
        <v>10.9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7</v>
      </c>
      <c r="B491" s="36">
        <v>45337.673222552497</v>
      </c>
      <c r="C491" s="37" t="s">
        <v>16</v>
      </c>
      <c r="D491" s="38">
        <v>472</v>
      </c>
      <c r="E491" s="39">
        <v>10.9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7</v>
      </c>
      <c r="B492" s="36">
        <v>45337.673222553</v>
      </c>
      <c r="C492" s="37" t="s">
        <v>16</v>
      </c>
      <c r="D492" s="38">
        <v>10</v>
      </c>
      <c r="E492" s="39">
        <v>10.9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7</v>
      </c>
      <c r="B493" s="36">
        <v>45337.675382016401</v>
      </c>
      <c r="C493" s="37" t="s">
        <v>16</v>
      </c>
      <c r="D493" s="38">
        <v>76</v>
      </c>
      <c r="E493" s="39">
        <v>11.0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7</v>
      </c>
      <c r="B494" s="36">
        <v>45337.6753820167</v>
      </c>
      <c r="C494" s="37" t="s">
        <v>16</v>
      </c>
      <c r="D494" s="38">
        <v>171</v>
      </c>
      <c r="E494" s="39">
        <v>11.0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7</v>
      </c>
      <c r="B495" s="36">
        <v>45337.6753820171</v>
      </c>
      <c r="C495" s="37" t="s">
        <v>16</v>
      </c>
      <c r="D495" s="38">
        <v>244</v>
      </c>
      <c r="E495" s="39">
        <v>11.0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7</v>
      </c>
      <c r="B496" s="36">
        <v>45337.6753820175</v>
      </c>
      <c r="C496" s="37" t="s">
        <v>16</v>
      </c>
      <c r="D496" s="38">
        <v>5077</v>
      </c>
      <c r="E496" s="39">
        <v>11.0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7</v>
      </c>
      <c r="B497" s="36">
        <v>45337.675382018198</v>
      </c>
      <c r="C497" s="37" t="s">
        <v>16</v>
      </c>
      <c r="D497" s="38">
        <v>1028</v>
      </c>
      <c r="E497" s="39">
        <v>11.0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7</v>
      </c>
      <c r="B498" s="36">
        <v>45337.675382018497</v>
      </c>
      <c r="C498" s="37" t="s">
        <v>16</v>
      </c>
      <c r="D498" s="38">
        <v>4</v>
      </c>
      <c r="E498" s="39">
        <v>11.0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7</v>
      </c>
      <c r="B499" s="36">
        <v>45337.675382020498</v>
      </c>
      <c r="C499" s="37" t="s">
        <v>16</v>
      </c>
      <c r="D499" s="38">
        <v>58</v>
      </c>
      <c r="E499" s="39">
        <v>11.0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7</v>
      </c>
      <c r="B500" s="36">
        <v>45337.6753820577</v>
      </c>
      <c r="C500" s="37" t="s">
        <v>16</v>
      </c>
      <c r="D500" s="38">
        <v>3990</v>
      </c>
      <c r="E500" s="39">
        <v>11.0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7</v>
      </c>
      <c r="B501" s="36">
        <v>45337.675382070003</v>
      </c>
      <c r="C501" s="37" t="s">
        <v>16</v>
      </c>
      <c r="D501" s="38">
        <v>5790</v>
      </c>
      <c r="E501" s="39">
        <v>11.0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7</v>
      </c>
      <c r="B502" s="36">
        <v>45337.675621602102</v>
      </c>
      <c r="C502" s="37" t="s">
        <v>16</v>
      </c>
      <c r="D502" s="38">
        <v>2405</v>
      </c>
      <c r="E502" s="39">
        <v>1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7</v>
      </c>
      <c r="B503" s="36">
        <v>45337.675776411597</v>
      </c>
      <c r="C503" s="37" t="s">
        <v>16</v>
      </c>
      <c r="D503" s="38">
        <v>36</v>
      </c>
      <c r="E503" s="39">
        <v>10.99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7</v>
      </c>
      <c r="B504" s="36">
        <v>45337.675776411801</v>
      </c>
      <c r="C504" s="37" t="s">
        <v>16</v>
      </c>
      <c r="D504" s="38">
        <v>3498</v>
      </c>
      <c r="E504" s="39">
        <v>10.99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7</v>
      </c>
      <c r="B505" s="36">
        <v>45337.677122021698</v>
      </c>
      <c r="C505" s="37" t="s">
        <v>16</v>
      </c>
      <c r="D505" s="38">
        <v>3273</v>
      </c>
      <c r="E505" s="39">
        <v>1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7</v>
      </c>
      <c r="B506" s="36">
        <v>45337.6771220226</v>
      </c>
      <c r="C506" s="37" t="s">
        <v>16</v>
      </c>
      <c r="D506" s="38">
        <v>4222</v>
      </c>
      <c r="E506" s="39">
        <v>1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7</v>
      </c>
      <c r="B507" s="36">
        <v>45337.677122023197</v>
      </c>
      <c r="C507" s="37" t="s">
        <v>16</v>
      </c>
      <c r="D507" s="38">
        <v>458</v>
      </c>
      <c r="E507" s="39">
        <v>1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7</v>
      </c>
      <c r="B508" s="36">
        <v>45337.677122023597</v>
      </c>
      <c r="C508" s="37" t="s">
        <v>16</v>
      </c>
      <c r="D508" s="38">
        <v>438</v>
      </c>
      <c r="E508" s="39">
        <v>1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7</v>
      </c>
      <c r="B509" s="36">
        <v>45337.677122023902</v>
      </c>
      <c r="C509" s="37" t="s">
        <v>16</v>
      </c>
      <c r="D509" s="38">
        <v>1170</v>
      </c>
      <c r="E509" s="39">
        <v>1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7</v>
      </c>
      <c r="B510" s="36">
        <v>45337.677122024201</v>
      </c>
      <c r="C510" s="37" t="s">
        <v>16</v>
      </c>
      <c r="D510" s="38">
        <v>649</v>
      </c>
      <c r="E510" s="39">
        <v>1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7</v>
      </c>
      <c r="B511" s="36">
        <v>45337.677917417997</v>
      </c>
      <c r="C511" s="37" t="s">
        <v>16</v>
      </c>
      <c r="D511" s="38">
        <v>1938</v>
      </c>
      <c r="E511" s="39">
        <v>1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7</v>
      </c>
      <c r="B512" s="36">
        <v>45337.677965898401</v>
      </c>
      <c r="C512" s="37" t="s">
        <v>16</v>
      </c>
      <c r="D512" s="38">
        <v>1821</v>
      </c>
      <c r="E512" s="39">
        <v>10.99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7</v>
      </c>
      <c r="B513" s="36">
        <v>45337.6779658995</v>
      </c>
      <c r="C513" s="37" t="s">
        <v>16</v>
      </c>
      <c r="D513" s="38">
        <v>953</v>
      </c>
      <c r="E513" s="39">
        <v>10.99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7</v>
      </c>
      <c r="B514" s="36">
        <v>45337.677965900402</v>
      </c>
      <c r="C514" s="37" t="s">
        <v>16</v>
      </c>
      <c r="D514" s="38">
        <v>1387</v>
      </c>
      <c r="E514" s="39">
        <v>10.99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7</v>
      </c>
      <c r="B515" s="36">
        <v>45337.678411033201</v>
      </c>
      <c r="C515" s="37" t="s">
        <v>16</v>
      </c>
      <c r="D515" s="38">
        <v>2269</v>
      </c>
      <c r="E515" s="39">
        <v>11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7</v>
      </c>
      <c r="B516" s="36">
        <v>45337.678681823199</v>
      </c>
      <c r="C516" s="37" t="s">
        <v>16</v>
      </c>
      <c r="D516" s="38">
        <v>721</v>
      </c>
      <c r="E516" s="39">
        <v>10.99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7</v>
      </c>
      <c r="B517" s="36">
        <v>45337.678681823701</v>
      </c>
      <c r="C517" s="37" t="s">
        <v>16</v>
      </c>
      <c r="D517" s="38">
        <v>3452</v>
      </c>
      <c r="E517" s="39">
        <v>10.99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7</v>
      </c>
      <c r="B518" s="36">
        <v>45337.678877594401</v>
      </c>
      <c r="C518" s="37" t="s">
        <v>16</v>
      </c>
      <c r="D518" s="38">
        <v>2456</v>
      </c>
      <c r="E518" s="39">
        <v>10.99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7</v>
      </c>
      <c r="B519" s="36">
        <v>45337.681097984903</v>
      </c>
      <c r="C519" s="37" t="s">
        <v>16</v>
      </c>
      <c r="D519" s="38">
        <v>2423</v>
      </c>
      <c r="E519" s="39">
        <v>11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7</v>
      </c>
      <c r="B520" s="36">
        <v>45337.681097985202</v>
      </c>
      <c r="C520" s="37" t="s">
        <v>16</v>
      </c>
      <c r="D520" s="38">
        <v>3071</v>
      </c>
      <c r="E520" s="39">
        <v>11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7</v>
      </c>
      <c r="B521" s="36">
        <v>45337.681098006702</v>
      </c>
      <c r="C521" s="37" t="s">
        <v>16</v>
      </c>
      <c r="D521" s="38">
        <v>1775</v>
      </c>
      <c r="E521" s="39">
        <v>1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7</v>
      </c>
      <c r="B522" s="36">
        <v>45337.681098174602</v>
      </c>
      <c r="C522" s="37" t="s">
        <v>16</v>
      </c>
      <c r="D522" s="38">
        <v>664</v>
      </c>
      <c r="E522" s="39">
        <v>1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7</v>
      </c>
      <c r="B523" s="36">
        <v>45337.681098175002</v>
      </c>
      <c r="C523" s="37" t="s">
        <v>16</v>
      </c>
      <c r="D523" s="38">
        <v>1759</v>
      </c>
      <c r="E523" s="39">
        <v>1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7</v>
      </c>
      <c r="B524" s="36">
        <v>45337.681098175497</v>
      </c>
      <c r="C524" s="37" t="s">
        <v>16</v>
      </c>
      <c r="D524" s="38">
        <v>664</v>
      </c>
      <c r="E524" s="39">
        <v>11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7</v>
      </c>
      <c r="B525" s="36">
        <v>45337.681168303301</v>
      </c>
      <c r="C525" s="37" t="s">
        <v>16</v>
      </c>
      <c r="D525" s="38">
        <v>41</v>
      </c>
      <c r="E525" s="39">
        <v>1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7</v>
      </c>
      <c r="B526" s="36">
        <v>45337.681168303701</v>
      </c>
      <c r="C526" s="37" t="s">
        <v>16</v>
      </c>
      <c r="D526" s="38">
        <v>1718</v>
      </c>
      <c r="E526" s="39">
        <v>1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7</v>
      </c>
      <c r="B527" s="36">
        <v>45337.6811683044</v>
      </c>
      <c r="C527" s="37" t="s">
        <v>16</v>
      </c>
      <c r="D527" s="38">
        <v>2423</v>
      </c>
      <c r="E527" s="39">
        <v>1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7</v>
      </c>
      <c r="B528" s="36">
        <v>45337.681168304902</v>
      </c>
      <c r="C528" s="37" t="s">
        <v>16</v>
      </c>
      <c r="D528" s="38">
        <v>2423</v>
      </c>
      <c r="E528" s="39">
        <v>1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7</v>
      </c>
      <c r="B529" s="36">
        <v>45337.681742282002</v>
      </c>
      <c r="C529" s="37" t="s">
        <v>16</v>
      </c>
      <c r="D529" s="38">
        <v>2162</v>
      </c>
      <c r="E529" s="39">
        <v>1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7</v>
      </c>
      <c r="B530" s="36">
        <v>45337.681742282301</v>
      </c>
      <c r="C530" s="37" t="s">
        <v>16</v>
      </c>
      <c r="D530" s="38">
        <v>550</v>
      </c>
      <c r="E530" s="39">
        <v>11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7</v>
      </c>
      <c r="B531" s="36">
        <v>45337.681742282497</v>
      </c>
      <c r="C531" s="37" t="s">
        <v>16</v>
      </c>
      <c r="D531" s="38">
        <v>210</v>
      </c>
      <c r="E531" s="39">
        <v>11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7</v>
      </c>
      <c r="B532" s="36">
        <v>45337.684958941798</v>
      </c>
      <c r="C532" s="37" t="s">
        <v>16</v>
      </c>
      <c r="D532" s="38">
        <v>4978</v>
      </c>
      <c r="E532" s="39">
        <v>11.01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7</v>
      </c>
      <c r="B533" s="36">
        <v>45337.685473876503</v>
      </c>
      <c r="C533" s="37" t="s">
        <v>16</v>
      </c>
      <c r="D533" s="38">
        <v>3368</v>
      </c>
      <c r="E533" s="39">
        <v>11.01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7</v>
      </c>
      <c r="B534" s="36">
        <v>45337.685473876998</v>
      </c>
      <c r="C534" s="37" t="s">
        <v>16</v>
      </c>
      <c r="D534" s="38">
        <v>5709</v>
      </c>
      <c r="E534" s="39">
        <v>11.01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7</v>
      </c>
      <c r="B535" s="36">
        <v>45337.685473877202</v>
      </c>
      <c r="C535" s="37" t="s">
        <v>16</v>
      </c>
      <c r="D535" s="38">
        <v>2286</v>
      </c>
      <c r="E535" s="39">
        <v>11.01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7</v>
      </c>
      <c r="B536" s="36">
        <v>45337.6854738775</v>
      </c>
      <c r="C536" s="37" t="s">
        <v>16</v>
      </c>
      <c r="D536" s="38">
        <v>353</v>
      </c>
      <c r="E536" s="39">
        <v>11.01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7</v>
      </c>
      <c r="B537" s="36">
        <v>45337.685473877798</v>
      </c>
      <c r="C537" s="37" t="s">
        <v>16</v>
      </c>
      <c r="D537" s="38">
        <v>10</v>
      </c>
      <c r="E537" s="39">
        <v>11.0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7</v>
      </c>
      <c r="B538" s="36">
        <v>45337.685473878599</v>
      </c>
      <c r="C538" s="37" t="s">
        <v>16</v>
      </c>
      <c r="D538" s="38">
        <v>1050</v>
      </c>
      <c r="E538" s="39">
        <v>11.0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7</v>
      </c>
      <c r="B539" s="36">
        <v>45337.685473878802</v>
      </c>
      <c r="C539" s="37" t="s">
        <v>16</v>
      </c>
      <c r="D539" s="38">
        <v>5246</v>
      </c>
      <c r="E539" s="39">
        <v>11.01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7</v>
      </c>
      <c r="B540" s="36">
        <v>45337.685473880898</v>
      </c>
      <c r="C540" s="37" t="s">
        <v>16</v>
      </c>
      <c r="D540" s="38">
        <v>2286</v>
      </c>
      <c r="E540" s="39">
        <v>11.01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7</v>
      </c>
      <c r="B541" s="36">
        <v>45337.685473893704</v>
      </c>
      <c r="C541" s="37" t="s">
        <v>16</v>
      </c>
      <c r="D541" s="38">
        <v>5786</v>
      </c>
      <c r="E541" s="39">
        <v>11.01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7</v>
      </c>
      <c r="B542" s="36">
        <v>45337.6854797083</v>
      </c>
      <c r="C542" s="37" t="s">
        <v>16</v>
      </c>
      <c r="D542" s="38">
        <v>2100</v>
      </c>
      <c r="E542" s="39">
        <v>11.01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7</v>
      </c>
      <c r="B543" s="36">
        <v>45337.685479708598</v>
      </c>
      <c r="C543" s="37" t="s">
        <v>16</v>
      </c>
      <c r="D543" s="38">
        <v>349</v>
      </c>
      <c r="E543" s="39">
        <v>11.01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7</v>
      </c>
      <c r="B544" s="36">
        <v>45337.685987330697</v>
      </c>
      <c r="C544" s="37" t="s">
        <v>16</v>
      </c>
      <c r="D544" s="38">
        <v>2371</v>
      </c>
      <c r="E544" s="39">
        <v>11.01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7</v>
      </c>
      <c r="B545" s="36">
        <v>45337.687484370203</v>
      </c>
      <c r="C545" s="37" t="s">
        <v>16</v>
      </c>
      <c r="D545" s="38">
        <v>1551</v>
      </c>
      <c r="E545" s="39">
        <v>11.0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7</v>
      </c>
      <c r="B546" s="36">
        <v>45337.687484370501</v>
      </c>
      <c r="C546" s="37" t="s">
        <v>16</v>
      </c>
      <c r="D546" s="38">
        <v>17</v>
      </c>
      <c r="E546" s="39">
        <v>11.0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7</v>
      </c>
      <c r="B547" s="36">
        <v>45337.687674726803</v>
      </c>
      <c r="C547" s="37" t="s">
        <v>16</v>
      </c>
      <c r="D547" s="38">
        <v>1248</v>
      </c>
      <c r="E547" s="39">
        <v>11.01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7</v>
      </c>
      <c r="B548" s="36">
        <v>45337.687674808803</v>
      </c>
      <c r="C548" s="37" t="s">
        <v>16</v>
      </c>
      <c r="D548" s="38">
        <v>1408</v>
      </c>
      <c r="E548" s="39">
        <v>11.01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7</v>
      </c>
      <c r="B549" s="36">
        <v>45337.687674809298</v>
      </c>
      <c r="C549" s="37" t="s">
        <v>16</v>
      </c>
      <c r="D549" s="38">
        <v>1408</v>
      </c>
      <c r="E549" s="39">
        <v>11.01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7</v>
      </c>
      <c r="B550" s="36">
        <v>45337.6876748098</v>
      </c>
      <c r="C550" s="37" t="s">
        <v>16</v>
      </c>
      <c r="D550" s="38">
        <v>1408</v>
      </c>
      <c r="E550" s="39">
        <v>11.01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7</v>
      </c>
      <c r="B551" s="36">
        <v>45337.687674810302</v>
      </c>
      <c r="C551" s="37" t="s">
        <v>16</v>
      </c>
      <c r="D551" s="38">
        <v>1408</v>
      </c>
      <c r="E551" s="39">
        <v>11.01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7</v>
      </c>
      <c r="B552" s="36">
        <v>45337.6876748125</v>
      </c>
      <c r="C552" s="37" t="s">
        <v>16</v>
      </c>
      <c r="D552" s="38">
        <v>1408</v>
      </c>
      <c r="E552" s="39">
        <v>11.01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7</v>
      </c>
      <c r="B553" s="36">
        <v>45337.688804255398</v>
      </c>
      <c r="C553" s="37" t="s">
        <v>16</v>
      </c>
      <c r="D553" s="38">
        <v>2060</v>
      </c>
      <c r="E553" s="39">
        <v>11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7</v>
      </c>
      <c r="B554" s="36">
        <v>45337.688804256002</v>
      </c>
      <c r="C554" s="37" t="s">
        <v>16</v>
      </c>
      <c r="D554" s="38">
        <v>509</v>
      </c>
      <c r="E554" s="39">
        <v>11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7</v>
      </c>
      <c r="B555" s="36">
        <v>45337.688804256301</v>
      </c>
      <c r="C555" s="37" t="s">
        <v>16</v>
      </c>
      <c r="D555" s="38">
        <v>2447</v>
      </c>
      <c r="E555" s="39">
        <v>11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7</v>
      </c>
      <c r="B556" s="36">
        <v>45337.688804256497</v>
      </c>
      <c r="C556" s="37" t="s">
        <v>16</v>
      </c>
      <c r="D556" s="38">
        <v>1602</v>
      </c>
      <c r="E556" s="39">
        <v>1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7</v>
      </c>
      <c r="B557" s="36">
        <v>45337.688833354601</v>
      </c>
      <c r="C557" s="37" t="s">
        <v>16</v>
      </c>
      <c r="D557" s="38">
        <v>1089</v>
      </c>
      <c r="E557" s="39">
        <v>1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7</v>
      </c>
      <c r="B558" s="36">
        <v>45337.688833355598</v>
      </c>
      <c r="C558" s="37" t="s">
        <v>16</v>
      </c>
      <c r="D558" s="38">
        <v>1339</v>
      </c>
      <c r="E558" s="39">
        <v>1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7</v>
      </c>
      <c r="B559" s="36">
        <v>45337.688833357002</v>
      </c>
      <c r="C559" s="37" t="s">
        <v>16</v>
      </c>
      <c r="D559" s="38">
        <v>811</v>
      </c>
      <c r="E559" s="39">
        <v>1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7</v>
      </c>
      <c r="B560" s="36">
        <v>45337.688833359498</v>
      </c>
      <c r="C560" s="37" t="s">
        <v>16</v>
      </c>
      <c r="D560" s="38">
        <v>176</v>
      </c>
      <c r="E560" s="39">
        <v>1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7</v>
      </c>
      <c r="B561" s="36">
        <v>45337.690148594302</v>
      </c>
      <c r="C561" s="37" t="s">
        <v>16</v>
      </c>
      <c r="D561" s="38">
        <v>1313</v>
      </c>
      <c r="E561" s="39">
        <v>1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7</v>
      </c>
      <c r="B562" s="36">
        <v>45337.690255554</v>
      </c>
      <c r="C562" s="37" t="s">
        <v>16</v>
      </c>
      <c r="D562" s="38">
        <v>350</v>
      </c>
      <c r="E562" s="39">
        <v>1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7</v>
      </c>
      <c r="B563" s="36">
        <v>45337.690256096997</v>
      </c>
      <c r="C563" s="37" t="s">
        <v>16</v>
      </c>
      <c r="D563" s="38">
        <v>587</v>
      </c>
      <c r="E563" s="39">
        <v>1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7</v>
      </c>
      <c r="B564" s="36">
        <v>45337.6903539876</v>
      </c>
      <c r="C564" s="37" t="s">
        <v>16</v>
      </c>
      <c r="D564" s="38">
        <v>376</v>
      </c>
      <c r="E564" s="39">
        <v>1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7</v>
      </c>
      <c r="B565" s="36">
        <v>45337.690585406002</v>
      </c>
      <c r="C565" s="37" t="s">
        <v>16</v>
      </c>
      <c r="D565" s="38">
        <v>1004</v>
      </c>
      <c r="E565" s="39">
        <v>1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7</v>
      </c>
      <c r="B566" s="36">
        <v>45337.690643378097</v>
      </c>
      <c r="C566" s="37" t="s">
        <v>16</v>
      </c>
      <c r="D566" s="38">
        <v>550</v>
      </c>
      <c r="E566" s="39">
        <v>1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7</v>
      </c>
      <c r="B567" s="36">
        <v>45337.692792500398</v>
      </c>
      <c r="C567" s="37" t="s">
        <v>16</v>
      </c>
      <c r="D567" s="38">
        <v>5841</v>
      </c>
      <c r="E567" s="39">
        <v>11.0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7</v>
      </c>
      <c r="B568" s="36">
        <v>45337.693658779703</v>
      </c>
      <c r="C568" s="37" t="s">
        <v>16</v>
      </c>
      <c r="D568" s="38">
        <v>3257</v>
      </c>
      <c r="E568" s="39">
        <v>11.02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7</v>
      </c>
      <c r="B569" s="36">
        <v>45337.693658780503</v>
      </c>
      <c r="C569" s="37" t="s">
        <v>16</v>
      </c>
      <c r="D569" s="38">
        <v>1021</v>
      </c>
      <c r="E569" s="39">
        <v>11.02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7</v>
      </c>
      <c r="B570" s="36">
        <v>45337.693658833603</v>
      </c>
      <c r="C570" s="37" t="s">
        <v>16</v>
      </c>
      <c r="D570" s="38">
        <v>1381</v>
      </c>
      <c r="E570" s="39">
        <v>11.02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7</v>
      </c>
      <c r="B571" s="36">
        <v>45337.693658834098</v>
      </c>
      <c r="C571" s="37" t="s">
        <v>16</v>
      </c>
      <c r="D571" s="38">
        <v>758</v>
      </c>
      <c r="E571" s="39">
        <v>11.0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7</v>
      </c>
      <c r="B572" s="36">
        <v>45337.693658834301</v>
      </c>
      <c r="C572" s="37" t="s">
        <v>16</v>
      </c>
      <c r="D572" s="38">
        <v>758</v>
      </c>
      <c r="E572" s="39">
        <v>11.0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7</v>
      </c>
      <c r="B573" s="36">
        <v>45337.693658834498</v>
      </c>
      <c r="C573" s="37" t="s">
        <v>16</v>
      </c>
      <c r="D573" s="38">
        <v>3500</v>
      </c>
      <c r="E573" s="39">
        <v>11.0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7</v>
      </c>
      <c r="B574" s="36">
        <v>45337.693658837299</v>
      </c>
      <c r="C574" s="37" t="s">
        <v>16</v>
      </c>
      <c r="D574" s="38">
        <v>1021</v>
      </c>
      <c r="E574" s="39">
        <v>11.0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7</v>
      </c>
      <c r="B575" s="36">
        <v>45337.693658859404</v>
      </c>
      <c r="C575" s="37" t="s">
        <v>16</v>
      </c>
      <c r="D575" s="38">
        <v>1138</v>
      </c>
      <c r="E575" s="39">
        <v>11.0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7</v>
      </c>
      <c r="B576" s="36">
        <v>45337.693658948403</v>
      </c>
      <c r="C576" s="37" t="s">
        <v>16</v>
      </c>
      <c r="D576" s="38">
        <v>1343</v>
      </c>
      <c r="E576" s="39">
        <v>11.02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7</v>
      </c>
      <c r="B577" s="36">
        <v>45337.693658948898</v>
      </c>
      <c r="C577" s="37" t="s">
        <v>16</v>
      </c>
      <c r="D577" s="38">
        <v>796</v>
      </c>
      <c r="E577" s="39">
        <v>11.02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7</v>
      </c>
      <c r="B578" s="36">
        <v>45337.6936589494</v>
      </c>
      <c r="C578" s="37" t="s">
        <v>16</v>
      </c>
      <c r="D578" s="38">
        <v>2139</v>
      </c>
      <c r="E578" s="39">
        <v>11.02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7</v>
      </c>
      <c r="B579" s="36">
        <v>45337.693658966004</v>
      </c>
      <c r="C579" s="37" t="s">
        <v>16</v>
      </c>
      <c r="D579" s="38">
        <v>2139</v>
      </c>
      <c r="E579" s="39">
        <v>11.02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7</v>
      </c>
      <c r="B580" s="36">
        <v>45337.693658968303</v>
      </c>
      <c r="C580" s="37" t="s">
        <v>16</v>
      </c>
      <c r="D580" s="38">
        <v>464</v>
      </c>
      <c r="E580" s="39">
        <v>11.02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7</v>
      </c>
      <c r="B581" s="36">
        <v>45337.693658968499</v>
      </c>
      <c r="C581" s="37" t="s">
        <v>16</v>
      </c>
      <c r="D581" s="38">
        <v>784</v>
      </c>
      <c r="E581" s="39">
        <v>11.02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7</v>
      </c>
      <c r="B582" s="36">
        <v>45337.693658968798</v>
      </c>
      <c r="C582" s="37" t="s">
        <v>16</v>
      </c>
      <c r="D582" s="38">
        <v>1675</v>
      </c>
      <c r="E582" s="39">
        <v>11.02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7</v>
      </c>
      <c r="B583" s="36">
        <v>45337.693658969001</v>
      </c>
      <c r="C583" s="37" t="s">
        <v>16</v>
      </c>
      <c r="D583" s="38">
        <v>1675</v>
      </c>
      <c r="E583" s="39">
        <v>11.02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7</v>
      </c>
      <c r="B584" s="36">
        <v>45337.6936589693</v>
      </c>
      <c r="C584" s="37" t="s">
        <v>16</v>
      </c>
      <c r="D584" s="38">
        <v>10176</v>
      </c>
      <c r="E584" s="39">
        <v>11.0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7</v>
      </c>
      <c r="B585" s="36">
        <v>45337.694834110203</v>
      </c>
      <c r="C585" s="37" t="s">
        <v>16</v>
      </c>
      <c r="D585" s="38">
        <v>2631</v>
      </c>
      <c r="E585" s="39">
        <v>11.0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7</v>
      </c>
      <c r="B586" s="36">
        <v>45337.6948341112</v>
      </c>
      <c r="C586" s="37" t="s">
        <v>16</v>
      </c>
      <c r="D586" s="38">
        <v>7856</v>
      </c>
      <c r="E586" s="39">
        <v>11.0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7</v>
      </c>
      <c r="B587" s="36">
        <v>45337.696153866098</v>
      </c>
      <c r="C587" s="37" t="s">
        <v>16</v>
      </c>
      <c r="D587" s="38">
        <v>9944</v>
      </c>
      <c r="E587" s="39">
        <v>11.03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7</v>
      </c>
      <c r="B588" s="36">
        <v>45337.697692270798</v>
      </c>
      <c r="C588" s="37" t="s">
        <v>16</v>
      </c>
      <c r="D588" s="38">
        <v>1900</v>
      </c>
      <c r="E588" s="39">
        <v>11.0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7</v>
      </c>
      <c r="B589" s="36">
        <v>45337.697692271096</v>
      </c>
      <c r="C589" s="37" t="s">
        <v>16</v>
      </c>
      <c r="D589" s="38">
        <v>3500</v>
      </c>
      <c r="E589" s="39">
        <v>11.0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7</v>
      </c>
      <c r="B590" s="36">
        <v>45337.697692271497</v>
      </c>
      <c r="C590" s="37" t="s">
        <v>16</v>
      </c>
      <c r="D590" s="38">
        <v>1408</v>
      </c>
      <c r="E590" s="39">
        <v>11.0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7</v>
      </c>
      <c r="B591" s="36">
        <v>45337.6976922717</v>
      </c>
      <c r="C591" s="37" t="s">
        <v>16</v>
      </c>
      <c r="D591" s="38">
        <v>3953</v>
      </c>
      <c r="E591" s="39">
        <v>11.0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7</v>
      </c>
      <c r="B592" s="36">
        <v>45337.699533166699</v>
      </c>
      <c r="C592" s="37" t="s">
        <v>16</v>
      </c>
      <c r="D592" s="38">
        <v>1304</v>
      </c>
      <c r="E592" s="39">
        <v>11.03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7</v>
      </c>
      <c r="B593" s="36">
        <v>45337.699533167099</v>
      </c>
      <c r="C593" s="37" t="s">
        <v>16</v>
      </c>
      <c r="D593" s="38">
        <v>4864</v>
      </c>
      <c r="E593" s="39">
        <v>11.03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7</v>
      </c>
      <c r="B594" s="36">
        <v>45337.699533167499</v>
      </c>
      <c r="C594" s="37" t="s">
        <v>16</v>
      </c>
      <c r="D594" s="38">
        <v>10</v>
      </c>
      <c r="E594" s="39">
        <v>11.0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7</v>
      </c>
      <c r="B595" s="36">
        <v>45337.699533168001</v>
      </c>
      <c r="C595" s="37" t="s">
        <v>16</v>
      </c>
      <c r="D595" s="38">
        <v>352</v>
      </c>
      <c r="E595" s="39">
        <v>11.0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7</v>
      </c>
      <c r="B596" s="36">
        <v>45337.699533168503</v>
      </c>
      <c r="C596" s="37" t="s">
        <v>16</v>
      </c>
      <c r="D596" s="38">
        <v>1304</v>
      </c>
      <c r="E596" s="39">
        <v>11.03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7</v>
      </c>
      <c r="B597" s="36">
        <v>45337.699533168699</v>
      </c>
      <c r="C597" s="37" t="s">
        <v>16</v>
      </c>
      <c r="D597" s="38">
        <v>352</v>
      </c>
      <c r="E597" s="39">
        <v>11.03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7</v>
      </c>
      <c r="B598" s="36">
        <v>45337.6995331691</v>
      </c>
      <c r="C598" s="37" t="s">
        <v>16</v>
      </c>
      <c r="D598" s="38">
        <v>1644</v>
      </c>
      <c r="E598" s="39">
        <v>11.03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7</v>
      </c>
      <c r="B599" s="36">
        <v>45337.699533169398</v>
      </c>
      <c r="C599" s="37" t="s">
        <v>16</v>
      </c>
      <c r="D599" s="38">
        <v>342</v>
      </c>
      <c r="E599" s="39">
        <v>11.03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7</v>
      </c>
      <c r="B600" s="36">
        <v>45337.699533169602</v>
      </c>
      <c r="C600" s="37" t="s">
        <v>16</v>
      </c>
      <c r="D600" s="38">
        <v>196</v>
      </c>
      <c r="E600" s="39">
        <v>11.03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7</v>
      </c>
      <c r="B601" s="36">
        <v>45337.700908951701</v>
      </c>
      <c r="C601" s="37" t="s">
        <v>16</v>
      </c>
      <c r="D601" s="38">
        <v>1988</v>
      </c>
      <c r="E601" s="39">
        <v>11.03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7</v>
      </c>
      <c r="B602" s="36">
        <v>45337.700908952</v>
      </c>
      <c r="C602" s="37" t="s">
        <v>16</v>
      </c>
      <c r="D602" s="38">
        <v>3330</v>
      </c>
      <c r="E602" s="39">
        <v>11.03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7</v>
      </c>
      <c r="B603" s="36">
        <v>45337.700908952298</v>
      </c>
      <c r="C603" s="37" t="s">
        <v>16</v>
      </c>
      <c r="D603" s="38">
        <v>3500</v>
      </c>
      <c r="E603" s="39">
        <v>11.03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7</v>
      </c>
      <c r="B604" s="36">
        <v>45337.700908952997</v>
      </c>
      <c r="C604" s="37" t="s">
        <v>16</v>
      </c>
      <c r="D604" s="38">
        <v>1900</v>
      </c>
      <c r="E604" s="39">
        <v>11.03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7</v>
      </c>
      <c r="B605" s="36">
        <v>45337.701637025202</v>
      </c>
      <c r="C605" s="37" t="s">
        <v>16</v>
      </c>
      <c r="D605" s="38">
        <v>1139</v>
      </c>
      <c r="E605" s="39">
        <v>11.02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7</v>
      </c>
      <c r="B606" s="36">
        <v>45337.701637025501</v>
      </c>
      <c r="C606" s="37" t="s">
        <v>16</v>
      </c>
      <c r="D606" s="38">
        <v>3488</v>
      </c>
      <c r="E606" s="39">
        <v>11.02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7</v>
      </c>
      <c r="B607" s="36">
        <v>45337.701637025799</v>
      </c>
      <c r="C607" s="37" t="s">
        <v>16</v>
      </c>
      <c r="D607" s="38">
        <v>2713</v>
      </c>
      <c r="E607" s="39">
        <v>11.02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7</v>
      </c>
      <c r="B608" s="36">
        <v>45337.701637026097</v>
      </c>
      <c r="C608" s="37" t="s">
        <v>16</v>
      </c>
      <c r="D608" s="38">
        <v>2713</v>
      </c>
      <c r="E608" s="39">
        <v>11.02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7</v>
      </c>
      <c r="B609" s="36">
        <v>45337.701637026301</v>
      </c>
      <c r="C609" s="37" t="s">
        <v>16</v>
      </c>
      <c r="D609" s="38">
        <v>789</v>
      </c>
      <c r="E609" s="39">
        <v>11.02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7</v>
      </c>
      <c r="B610" s="36">
        <v>45337.705330611498</v>
      </c>
      <c r="C610" s="37" t="s">
        <v>16</v>
      </c>
      <c r="D610" s="38">
        <v>2038</v>
      </c>
      <c r="E610" s="39">
        <v>11.02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7</v>
      </c>
      <c r="B611" s="36">
        <v>45337.705330651399</v>
      </c>
      <c r="C611" s="37" t="s">
        <v>16</v>
      </c>
      <c r="D611" s="38">
        <v>248</v>
      </c>
      <c r="E611" s="39">
        <v>11.02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7</v>
      </c>
      <c r="B612" s="36">
        <v>45337.706062061603</v>
      </c>
      <c r="C612" s="37" t="s">
        <v>16</v>
      </c>
      <c r="D612" s="38">
        <v>31266</v>
      </c>
      <c r="E612" s="39">
        <v>11.03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7</v>
      </c>
      <c r="B613" s="36">
        <v>45337.708362798403</v>
      </c>
      <c r="C613" s="37" t="s">
        <v>16</v>
      </c>
      <c r="D613" s="38">
        <v>3393</v>
      </c>
      <c r="E613" s="39">
        <v>11.03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7</v>
      </c>
      <c r="B614" s="36">
        <v>45337.708362798701</v>
      </c>
      <c r="C614" s="37" t="s">
        <v>16</v>
      </c>
      <c r="D614" s="38">
        <v>2471</v>
      </c>
      <c r="E614" s="39">
        <v>11.03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7</v>
      </c>
      <c r="B615" s="36">
        <v>45337.708362799</v>
      </c>
      <c r="C615" s="37" t="s">
        <v>16</v>
      </c>
      <c r="D615" s="38">
        <v>3126</v>
      </c>
      <c r="E615" s="39">
        <v>11.03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7</v>
      </c>
      <c r="B616" s="36">
        <v>45337.708362799502</v>
      </c>
      <c r="C616" s="37" t="s">
        <v>16</v>
      </c>
      <c r="D616" s="38">
        <v>5543</v>
      </c>
      <c r="E616" s="39">
        <v>11.03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7</v>
      </c>
      <c r="B617" s="36">
        <v>45337.708362799698</v>
      </c>
      <c r="C617" s="37" t="s">
        <v>16</v>
      </c>
      <c r="D617" s="38">
        <v>443</v>
      </c>
      <c r="E617" s="39">
        <v>11.03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7</v>
      </c>
      <c r="B618" s="36">
        <v>45337.708362800098</v>
      </c>
      <c r="C618" s="37" t="s">
        <v>16</v>
      </c>
      <c r="D618" s="38">
        <v>4776</v>
      </c>
      <c r="E618" s="39">
        <v>11.03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7</v>
      </c>
      <c r="B619" s="36">
        <v>45337.708362800302</v>
      </c>
      <c r="C619" s="37" t="s">
        <v>16</v>
      </c>
      <c r="D619" s="38">
        <v>4232</v>
      </c>
      <c r="E619" s="39">
        <v>11.03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7</v>
      </c>
      <c r="B620" s="36">
        <v>45337.711798337798</v>
      </c>
      <c r="C620" s="37" t="s">
        <v>16</v>
      </c>
      <c r="D620" s="38">
        <v>1677</v>
      </c>
      <c r="E620" s="39">
        <v>11.0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7</v>
      </c>
      <c r="B621" s="36">
        <v>45337.711798338503</v>
      </c>
      <c r="C621" s="37" t="s">
        <v>16</v>
      </c>
      <c r="D621" s="38">
        <v>8507</v>
      </c>
      <c r="E621" s="39">
        <v>11.0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7</v>
      </c>
      <c r="B622" s="36">
        <v>45337.711798338802</v>
      </c>
      <c r="C622" s="37" t="s">
        <v>16</v>
      </c>
      <c r="D622" s="38">
        <v>7710</v>
      </c>
      <c r="E622" s="39">
        <v>11.0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7</v>
      </c>
      <c r="B623" s="36">
        <v>45337.711798338998</v>
      </c>
      <c r="C623" s="37" t="s">
        <v>16</v>
      </c>
      <c r="D623" s="38">
        <v>8507</v>
      </c>
      <c r="E623" s="39">
        <v>11.01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7</v>
      </c>
      <c r="B624" s="36">
        <v>45337.711798339296</v>
      </c>
      <c r="C624" s="37" t="s">
        <v>16</v>
      </c>
      <c r="D624" s="38">
        <v>682</v>
      </c>
      <c r="E624" s="39">
        <v>11.01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7</v>
      </c>
      <c r="B625" s="36">
        <v>45337.7117983399</v>
      </c>
      <c r="C625" s="37" t="s">
        <v>16</v>
      </c>
      <c r="D625" s="38">
        <v>2023</v>
      </c>
      <c r="E625" s="39">
        <v>11.01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7</v>
      </c>
      <c r="B626" s="36">
        <v>45337.7125130899</v>
      </c>
      <c r="C626" s="37" t="s">
        <v>16</v>
      </c>
      <c r="D626" s="38">
        <v>1428</v>
      </c>
      <c r="E626" s="39">
        <v>11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7</v>
      </c>
      <c r="B627" s="36">
        <v>45337.7125130903</v>
      </c>
      <c r="C627" s="37" t="s">
        <v>16</v>
      </c>
      <c r="D627" s="38">
        <v>5262</v>
      </c>
      <c r="E627" s="39">
        <v>11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7</v>
      </c>
      <c r="B628" s="36">
        <v>45337.712513090599</v>
      </c>
      <c r="C628" s="37" t="s">
        <v>16</v>
      </c>
      <c r="D628" s="38">
        <v>6926</v>
      </c>
      <c r="E628" s="39">
        <v>11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7</v>
      </c>
      <c r="B629" s="36">
        <v>45337.712513090803</v>
      </c>
      <c r="C629" s="37" t="s">
        <v>16</v>
      </c>
      <c r="D629" s="38">
        <v>624</v>
      </c>
      <c r="E629" s="39">
        <v>11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7</v>
      </c>
      <c r="B630" s="36">
        <v>45337.715261745201</v>
      </c>
      <c r="C630" s="37" t="s">
        <v>16</v>
      </c>
      <c r="D630" s="38">
        <v>1424</v>
      </c>
      <c r="E630" s="39">
        <v>11.01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7</v>
      </c>
      <c r="B631" s="36">
        <v>45337.7152617459</v>
      </c>
      <c r="C631" s="37" t="s">
        <v>16</v>
      </c>
      <c r="D631" s="38">
        <v>1600</v>
      </c>
      <c r="E631" s="39">
        <v>11.01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7</v>
      </c>
      <c r="B632" s="36">
        <v>45337.7152617463</v>
      </c>
      <c r="C632" s="37" t="s">
        <v>16</v>
      </c>
      <c r="D632" s="38">
        <v>3800</v>
      </c>
      <c r="E632" s="39">
        <v>11.01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7</v>
      </c>
      <c r="B633" s="36">
        <v>45337.715261746896</v>
      </c>
      <c r="C633" s="37" t="s">
        <v>16</v>
      </c>
      <c r="D633" s="38">
        <v>3500</v>
      </c>
      <c r="E633" s="39">
        <v>11.01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7</v>
      </c>
      <c r="B634" s="36">
        <v>45337.715261747799</v>
      </c>
      <c r="C634" s="37" t="s">
        <v>16</v>
      </c>
      <c r="D634" s="38">
        <v>3324</v>
      </c>
      <c r="E634" s="39">
        <v>11.01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7</v>
      </c>
      <c r="B635" s="36">
        <v>45337.715261748301</v>
      </c>
      <c r="C635" s="37" t="s">
        <v>16</v>
      </c>
      <c r="D635" s="38">
        <v>1518</v>
      </c>
      <c r="E635" s="39">
        <v>11.01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7</v>
      </c>
      <c r="B636" s="36">
        <v>45337.715261748999</v>
      </c>
      <c r="C636" s="37" t="s">
        <v>16</v>
      </c>
      <c r="D636" s="38">
        <v>4710</v>
      </c>
      <c r="E636" s="39">
        <v>11.0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7</v>
      </c>
      <c r="B637" s="36">
        <v>45337.715261799603</v>
      </c>
      <c r="C637" s="37" t="s">
        <v>16</v>
      </c>
      <c r="D637" s="38">
        <v>2021</v>
      </c>
      <c r="E637" s="39">
        <v>11.0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7</v>
      </c>
      <c r="B638" s="36">
        <v>45337.715261800098</v>
      </c>
      <c r="C638" s="37" t="s">
        <v>16</v>
      </c>
      <c r="D638" s="38">
        <v>980</v>
      </c>
      <c r="E638" s="39">
        <v>11.0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7</v>
      </c>
      <c r="B639" s="36">
        <v>45337.715261848301</v>
      </c>
      <c r="C639" s="37" t="s">
        <v>16</v>
      </c>
      <c r="D639" s="38">
        <v>1315</v>
      </c>
      <c r="E639" s="39">
        <v>11.0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7</v>
      </c>
      <c r="B640" s="36">
        <v>45337.716252889099</v>
      </c>
      <c r="C640" s="37" t="s">
        <v>16</v>
      </c>
      <c r="D640" s="38">
        <v>2410</v>
      </c>
      <c r="E640" s="39">
        <v>11.0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7</v>
      </c>
      <c r="B641" s="36">
        <v>45337.716252889601</v>
      </c>
      <c r="C641" s="37" t="s">
        <v>16</v>
      </c>
      <c r="D641" s="38">
        <v>5339</v>
      </c>
      <c r="E641" s="39">
        <v>11.0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7</v>
      </c>
      <c r="B642" s="36">
        <v>45337.716252889899</v>
      </c>
      <c r="C642" s="37" t="s">
        <v>16</v>
      </c>
      <c r="D642" s="38">
        <v>4489</v>
      </c>
      <c r="E642" s="39">
        <v>11.0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7</v>
      </c>
      <c r="B643" s="36">
        <v>45337.716252890197</v>
      </c>
      <c r="C643" s="37" t="s">
        <v>16</v>
      </c>
      <c r="D643" s="38">
        <v>3500</v>
      </c>
      <c r="E643" s="39">
        <v>11.02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7</v>
      </c>
      <c r="B644" s="36">
        <v>45337.716252890699</v>
      </c>
      <c r="C644" s="37" t="s">
        <v>16</v>
      </c>
      <c r="D644" s="38">
        <v>917</v>
      </c>
      <c r="E644" s="39">
        <v>11.02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7</v>
      </c>
      <c r="B645" s="36">
        <v>45337.716252943799</v>
      </c>
      <c r="C645" s="37" t="s">
        <v>16</v>
      </c>
      <c r="D645" s="38">
        <v>374</v>
      </c>
      <c r="E645" s="39">
        <v>11.02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7</v>
      </c>
      <c r="B646" s="36">
        <v>45337.718657781101</v>
      </c>
      <c r="C646" s="37" t="s">
        <v>16</v>
      </c>
      <c r="D646" s="38">
        <v>1727</v>
      </c>
      <c r="E646" s="39">
        <v>11.02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7</v>
      </c>
      <c r="B647" s="36">
        <v>45337.718657781603</v>
      </c>
      <c r="C647" s="37" t="s">
        <v>16</v>
      </c>
      <c r="D647" s="38">
        <v>1730</v>
      </c>
      <c r="E647" s="39">
        <v>11.02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7</v>
      </c>
      <c r="B648" s="36">
        <v>45337.718657781901</v>
      </c>
      <c r="C648" s="37" t="s">
        <v>16</v>
      </c>
      <c r="D648" s="38">
        <v>1751</v>
      </c>
      <c r="E648" s="39">
        <v>11.02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7</v>
      </c>
      <c r="B649" s="36">
        <v>45337.718657782098</v>
      </c>
      <c r="C649" s="37" t="s">
        <v>16</v>
      </c>
      <c r="D649" s="38">
        <v>3730</v>
      </c>
      <c r="E649" s="39">
        <v>11.02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7</v>
      </c>
      <c r="B650" s="36">
        <v>45337.718657782301</v>
      </c>
      <c r="C650" s="37" t="s">
        <v>16</v>
      </c>
      <c r="D650" s="38">
        <v>10622</v>
      </c>
      <c r="E650" s="39">
        <v>11.02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7</v>
      </c>
      <c r="B651" s="36">
        <v>45337.719521721498</v>
      </c>
      <c r="C651" s="37" t="s">
        <v>16</v>
      </c>
      <c r="D651" s="38">
        <v>3368</v>
      </c>
      <c r="E651" s="39">
        <v>11.03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7</v>
      </c>
      <c r="B652" s="36">
        <v>45337.719521721803</v>
      </c>
      <c r="C652" s="37" t="s">
        <v>16</v>
      </c>
      <c r="D652" s="38">
        <v>2259</v>
      </c>
      <c r="E652" s="39">
        <v>11.03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7</v>
      </c>
      <c r="B653" s="36">
        <v>45337.720140868099</v>
      </c>
      <c r="C653" s="37" t="s">
        <v>16</v>
      </c>
      <c r="D653" s="38">
        <v>1113</v>
      </c>
      <c r="E653" s="39">
        <v>11.0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7</v>
      </c>
      <c r="B654" s="36">
        <v>45337.7201408685</v>
      </c>
      <c r="C654" s="37" t="s">
        <v>16</v>
      </c>
      <c r="D654" s="38">
        <v>2205</v>
      </c>
      <c r="E654" s="39">
        <v>11.0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7</v>
      </c>
      <c r="B655" s="36">
        <v>45337.7201409017</v>
      </c>
      <c r="C655" s="37" t="s">
        <v>16</v>
      </c>
      <c r="D655" s="38">
        <v>2205</v>
      </c>
      <c r="E655" s="39">
        <v>11.0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7</v>
      </c>
      <c r="B656" s="36">
        <v>45337.720153632501</v>
      </c>
      <c r="C656" s="37" t="s">
        <v>16</v>
      </c>
      <c r="D656" s="38">
        <v>24</v>
      </c>
      <c r="E656" s="39">
        <v>11.0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7</v>
      </c>
      <c r="B657" s="36">
        <v>45337.720176217699</v>
      </c>
      <c r="C657" s="37" t="s">
        <v>16</v>
      </c>
      <c r="D657" s="38">
        <v>50</v>
      </c>
      <c r="E657" s="39">
        <v>11.0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7</v>
      </c>
      <c r="B658" s="36">
        <v>45337.720263844298</v>
      </c>
      <c r="C658" s="37" t="s">
        <v>16</v>
      </c>
      <c r="D658" s="38">
        <v>100</v>
      </c>
      <c r="E658" s="39">
        <v>11.0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7</v>
      </c>
      <c r="B659" s="36">
        <v>45337.720332778597</v>
      </c>
      <c r="C659" s="37" t="s">
        <v>16</v>
      </c>
      <c r="D659" s="38">
        <v>981</v>
      </c>
      <c r="E659" s="39">
        <v>11.0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7</v>
      </c>
      <c r="B660" s="36">
        <v>45337.7213326196</v>
      </c>
      <c r="C660" s="37" t="s">
        <v>16</v>
      </c>
      <c r="D660" s="38">
        <v>3406</v>
      </c>
      <c r="E660" s="39">
        <v>11.0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7</v>
      </c>
      <c r="B661" s="36">
        <v>45337.721332620298</v>
      </c>
      <c r="C661" s="37" t="s">
        <v>16</v>
      </c>
      <c r="D661" s="38">
        <v>665</v>
      </c>
      <c r="E661" s="39">
        <v>11.02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7</v>
      </c>
      <c r="B662" s="36">
        <v>45337.721332629197</v>
      </c>
      <c r="C662" s="37" t="s">
        <v>16</v>
      </c>
      <c r="D662" s="38">
        <v>2691</v>
      </c>
      <c r="E662" s="39">
        <v>11.0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7</v>
      </c>
      <c r="B663" s="36">
        <v>45337.722414273099</v>
      </c>
      <c r="C663" s="37" t="s">
        <v>16</v>
      </c>
      <c r="D663" s="38">
        <v>6703</v>
      </c>
      <c r="E663" s="39">
        <v>11.03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7</v>
      </c>
      <c r="B664" s="36">
        <v>45337.722452237897</v>
      </c>
      <c r="C664" s="37" t="s">
        <v>16</v>
      </c>
      <c r="D664" s="38">
        <v>10000</v>
      </c>
      <c r="E664" s="39">
        <v>11.03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7</v>
      </c>
      <c r="B665" s="36">
        <v>45337.723343471902</v>
      </c>
      <c r="C665" s="37" t="s">
        <v>16</v>
      </c>
      <c r="D665" s="38">
        <v>1358</v>
      </c>
      <c r="E665" s="39">
        <v>11.0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7</v>
      </c>
      <c r="B666" s="36">
        <v>45337.723343472302</v>
      </c>
      <c r="C666" s="37" t="s">
        <v>16</v>
      </c>
      <c r="D666" s="38">
        <v>1952</v>
      </c>
      <c r="E666" s="39">
        <v>11.0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7</v>
      </c>
      <c r="B667" s="36">
        <v>45337.723343472702</v>
      </c>
      <c r="C667" s="37" t="s">
        <v>16</v>
      </c>
      <c r="D667" s="38">
        <v>3158</v>
      </c>
      <c r="E667" s="39">
        <v>11.0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7</v>
      </c>
      <c r="B668" s="36">
        <v>45337.723343473299</v>
      </c>
      <c r="C668" s="37" t="s">
        <v>16</v>
      </c>
      <c r="D668" s="38">
        <v>5760</v>
      </c>
      <c r="E668" s="39">
        <v>11.0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7</v>
      </c>
      <c r="B669" s="36">
        <v>45337.723343474201</v>
      </c>
      <c r="C669" s="37" t="s">
        <v>16</v>
      </c>
      <c r="D669" s="38">
        <v>10</v>
      </c>
      <c r="E669" s="39">
        <v>11.0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7</v>
      </c>
      <c r="B670" s="36">
        <v>45337.723343474398</v>
      </c>
      <c r="C670" s="37" t="s">
        <v>16</v>
      </c>
      <c r="D670" s="38">
        <v>401</v>
      </c>
      <c r="E670" s="39">
        <v>11.0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7</v>
      </c>
      <c r="B671" s="36">
        <v>45337.723343476202</v>
      </c>
      <c r="C671" s="37" t="s">
        <v>16</v>
      </c>
      <c r="D671" s="38">
        <v>430</v>
      </c>
      <c r="E671" s="39">
        <v>11.0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7</v>
      </c>
      <c r="B672" s="36">
        <v>45337.7233434792</v>
      </c>
      <c r="C672" s="37" t="s">
        <v>16</v>
      </c>
      <c r="D672" s="38">
        <v>1030</v>
      </c>
      <c r="E672" s="39">
        <v>11.0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7</v>
      </c>
      <c r="B673" s="36">
        <v>45337.723343479702</v>
      </c>
      <c r="C673" s="37" t="s">
        <v>16</v>
      </c>
      <c r="D673" s="38">
        <v>517</v>
      </c>
      <c r="E673" s="39">
        <v>11.0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7</v>
      </c>
      <c r="B674" s="36">
        <v>45337.723343525002</v>
      </c>
      <c r="C674" s="37" t="s">
        <v>16</v>
      </c>
      <c r="D674" s="38">
        <v>1582</v>
      </c>
      <c r="E674" s="39">
        <v>11.0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7</v>
      </c>
      <c r="B675" s="36">
        <v>45337.7233435253</v>
      </c>
      <c r="C675" s="37" t="s">
        <v>16</v>
      </c>
      <c r="D675" s="38">
        <v>3500</v>
      </c>
      <c r="E675" s="39">
        <v>11.0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7</v>
      </c>
      <c r="B676" s="36">
        <v>45337.723343525802</v>
      </c>
      <c r="C676" s="37" t="s">
        <v>16</v>
      </c>
      <c r="D676" s="38">
        <v>350</v>
      </c>
      <c r="E676" s="39">
        <v>11.0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7</v>
      </c>
      <c r="B677" s="36">
        <v>45337.723343529498</v>
      </c>
      <c r="C677" s="37" t="s">
        <v>16</v>
      </c>
      <c r="D677" s="38">
        <v>1358</v>
      </c>
      <c r="E677" s="39">
        <v>11.0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7</v>
      </c>
      <c r="B678" s="36">
        <v>45337.723343529899</v>
      </c>
      <c r="C678" s="37" t="s">
        <v>16</v>
      </c>
      <c r="D678" s="38">
        <v>1358</v>
      </c>
      <c r="E678" s="39">
        <v>11.0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7</v>
      </c>
      <c r="B679" s="36">
        <v>45337.723343533296</v>
      </c>
      <c r="C679" s="37" t="s">
        <v>16</v>
      </c>
      <c r="D679" s="38">
        <v>1393</v>
      </c>
      <c r="E679" s="39">
        <v>11.0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7</v>
      </c>
      <c r="B680" s="36">
        <v>45337.7233435362</v>
      </c>
      <c r="C680" s="37" t="s">
        <v>16</v>
      </c>
      <c r="D680" s="38">
        <v>1030</v>
      </c>
      <c r="E680" s="39">
        <v>11.0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7</v>
      </c>
      <c r="B681" s="36">
        <v>45337.7233435366</v>
      </c>
      <c r="C681" s="37" t="s">
        <v>16</v>
      </c>
      <c r="D681" s="38">
        <v>293</v>
      </c>
      <c r="E681" s="39">
        <v>11.0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7</v>
      </c>
      <c r="B682" s="36">
        <v>45337.723343536803</v>
      </c>
      <c r="C682" s="37" t="s">
        <v>16</v>
      </c>
      <c r="D682" s="38">
        <v>918</v>
      </c>
      <c r="E682" s="39">
        <v>11.0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7</v>
      </c>
      <c r="B683" s="36">
        <v>45337.723343542799</v>
      </c>
      <c r="C683" s="37" t="s">
        <v>16</v>
      </c>
      <c r="D683" s="38">
        <v>517</v>
      </c>
      <c r="E683" s="39">
        <v>11.0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7</v>
      </c>
      <c r="B684" s="36">
        <v>45337.723343574602</v>
      </c>
      <c r="C684" s="37" t="s">
        <v>16</v>
      </c>
      <c r="D684" s="38">
        <v>1393</v>
      </c>
      <c r="E684" s="39">
        <v>11.0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7</v>
      </c>
      <c r="B685" s="36">
        <v>45337.723345021499</v>
      </c>
      <c r="C685" s="37" t="s">
        <v>16</v>
      </c>
      <c r="D685" s="38">
        <v>1046</v>
      </c>
      <c r="E685" s="39">
        <v>11.0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7</v>
      </c>
      <c r="B686" s="36">
        <v>45337.724085180103</v>
      </c>
      <c r="C686" s="37" t="s">
        <v>16</v>
      </c>
      <c r="D686" s="38">
        <v>1097</v>
      </c>
      <c r="E686" s="39">
        <v>11.0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7</v>
      </c>
      <c r="B687" s="36">
        <v>45337.724085180402</v>
      </c>
      <c r="C687" s="37" t="s">
        <v>16</v>
      </c>
      <c r="D687" s="38">
        <v>2443</v>
      </c>
      <c r="E687" s="39">
        <v>11.07</v>
      </c>
      <c r="F687" s="37" t="s">
        <v>8</v>
      </c>
      <c r="G687" s="40" t="s">
        <v>24</v>
      </c>
    </row>
    <row r="688" spans="1:7" s="27" customFormat="1" ht="14.45" customHeight="1" x14ac:dyDescent="0.2">
      <c r="A688" s="30">
        <v>45337</v>
      </c>
      <c r="B688" s="41">
        <v>45337.724921879097</v>
      </c>
      <c r="C688" s="33" t="s">
        <v>16</v>
      </c>
      <c r="D688" s="31">
        <v>94</v>
      </c>
      <c r="E688" s="75">
        <v>11.06</v>
      </c>
      <c r="F688" s="33" t="s">
        <v>8</v>
      </c>
      <c r="G688" s="34" t="s">
        <v>24</v>
      </c>
    </row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9918A4-A593-4A18-9DA3-4C37A8E3AB98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6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6</v>
      </c>
      <c r="B6" s="31">
        <v>1424661</v>
      </c>
      <c r="C6" s="32">
        <v>10.528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6</v>
      </c>
      <c r="B10" s="36">
        <v>45336.375403137703</v>
      </c>
      <c r="C10" s="37" t="s">
        <v>16</v>
      </c>
      <c r="D10" s="38">
        <v>1770</v>
      </c>
      <c r="E10" s="39">
        <v>10.5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6</v>
      </c>
      <c r="B11" s="36">
        <v>45336.376183296401</v>
      </c>
      <c r="C11" s="37" t="s">
        <v>16</v>
      </c>
      <c r="D11" s="38">
        <v>1316</v>
      </c>
      <c r="E11" s="39">
        <v>10.5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6</v>
      </c>
      <c r="B12" s="36">
        <v>45336.376183296903</v>
      </c>
      <c r="C12" s="37" t="s">
        <v>16</v>
      </c>
      <c r="D12" s="38">
        <v>3500</v>
      </c>
      <c r="E12" s="39">
        <v>10.5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6</v>
      </c>
      <c r="B13" s="36">
        <v>45336.376183297398</v>
      </c>
      <c r="C13" s="37" t="s">
        <v>16</v>
      </c>
      <c r="D13" s="38">
        <v>9789</v>
      </c>
      <c r="E13" s="39">
        <v>10.5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6</v>
      </c>
      <c r="B14" s="36">
        <v>45336.3761832979</v>
      </c>
      <c r="C14" s="37" t="s">
        <v>16</v>
      </c>
      <c r="D14" s="38">
        <v>7811</v>
      </c>
      <c r="E14" s="39">
        <v>10.5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6</v>
      </c>
      <c r="B15" s="36">
        <v>45336.376183298598</v>
      </c>
      <c r="C15" s="37" t="s">
        <v>16</v>
      </c>
      <c r="D15" s="38">
        <v>1705</v>
      </c>
      <c r="E15" s="39">
        <v>10.5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6</v>
      </c>
      <c r="B16" s="36">
        <v>45336.3761832991</v>
      </c>
      <c r="C16" s="37" t="s">
        <v>16</v>
      </c>
      <c r="D16" s="38">
        <v>6289</v>
      </c>
      <c r="E16" s="39">
        <v>10.5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6</v>
      </c>
      <c r="B17" s="36">
        <v>45336.376183300701</v>
      </c>
      <c r="C17" s="37" t="s">
        <v>16</v>
      </c>
      <c r="D17" s="38">
        <v>343</v>
      </c>
      <c r="E17" s="39">
        <v>10.5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6</v>
      </c>
      <c r="B18" s="36">
        <v>45336.376183318403</v>
      </c>
      <c r="C18" s="37" t="s">
        <v>16</v>
      </c>
      <c r="D18" s="38">
        <v>2079</v>
      </c>
      <c r="E18" s="39">
        <v>10.5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6</v>
      </c>
      <c r="B19" s="36">
        <v>45336.376183319</v>
      </c>
      <c r="C19" s="37" t="s">
        <v>16</v>
      </c>
      <c r="D19" s="38">
        <v>1656</v>
      </c>
      <c r="E19" s="39">
        <v>10.5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6</v>
      </c>
      <c r="B20" s="36">
        <v>45336.379668562098</v>
      </c>
      <c r="C20" s="37" t="s">
        <v>16</v>
      </c>
      <c r="D20" s="38">
        <v>1124</v>
      </c>
      <c r="E20" s="39">
        <v>10.5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6</v>
      </c>
      <c r="B21" s="36">
        <v>45336.3796685626</v>
      </c>
      <c r="C21" s="37" t="s">
        <v>16</v>
      </c>
      <c r="D21" s="38">
        <v>2096</v>
      </c>
      <c r="E21" s="39">
        <v>10.5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6</v>
      </c>
      <c r="B22" s="36">
        <v>45336.379668563102</v>
      </c>
      <c r="C22" s="37" t="s">
        <v>16</v>
      </c>
      <c r="D22" s="38">
        <v>6503</v>
      </c>
      <c r="E22" s="39">
        <v>10.5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6</v>
      </c>
      <c r="B23" s="36">
        <v>45336.379668563502</v>
      </c>
      <c r="C23" s="37" t="s">
        <v>16</v>
      </c>
      <c r="D23" s="38">
        <v>389</v>
      </c>
      <c r="E23" s="39">
        <v>10.5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6</v>
      </c>
      <c r="B24" s="36">
        <v>45336.380454241298</v>
      </c>
      <c r="C24" s="37" t="s">
        <v>16</v>
      </c>
      <c r="D24" s="38">
        <v>6460</v>
      </c>
      <c r="E24" s="39">
        <v>10.5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6</v>
      </c>
      <c r="B25" s="36">
        <v>45336.380454243597</v>
      </c>
      <c r="C25" s="37" t="s">
        <v>16</v>
      </c>
      <c r="D25" s="38">
        <v>610</v>
      </c>
      <c r="E25" s="39">
        <v>10.5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6</v>
      </c>
      <c r="B26" s="36">
        <v>45336.380454244201</v>
      </c>
      <c r="C26" s="37" t="s">
        <v>16</v>
      </c>
      <c r="D26" s="38">
        <v>7811</v>
      </c>
      <c r="E26" s="39">
        <v>10.5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6</v>
      </c>
      <c r="B27" s="36">
        <v>45336.380454244798</v>
      </c>
      <c r="C27" s="37" t="s">
        <v>16</v>
      </c>
      <c r="D27" s="38">
        <v>527</v>
      </c>
      <c r="E27" s="39">
        <v>10.5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6</v>
      </c>
      <c r="B28" s="36">
        <v>45336.380454245897</v>
      </c>
      <c r="C28" s="37" t="s">
        <v>16</v>
      </c>
      <c r="D28" s="38">
        <v>3144</v>
      </c>
      <c r="E28" s="39">
        <v>10.5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6</v>
      </c>
      <c r="B29" s="36">
        <v>45336.3810270986</v>
      </c>
      <c r="C29" s="37" t="s">
        <v>16</v>
      </c>
      <c r="D29" s="38">
        <v>3188</v>
      </c>
      <c r="E29" s="39">
        <v>10.5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6</v>
      </c>
      <c r="B30" s="36">
        <v>45336.381027099298</v>
      </c>
      <c r="C30" s="37" t="s">
        <v>16</v>
      </c>
      <c r="D30" s="38">
        <v>529</v>
      </c>
      <c r="E30" s="39">
        <v>10.5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6</v>
      </c>
      <c r="B31" s="36">
        <v>45336.381027099596</v>
      </c>
      <c r="C31" s="37" t="s">
        <v>16</v>
      </c>
      <c r="D31" s="38">
        <v>4795</v>
      </c>
      <c r="E31" s="39">
        <v>10.5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6</v>
      </c>
      <c r="B32" s="36">
        <v>45336.381027099902</v>
      </c>
      <c r="C32" s="37" t="s">
        <v>16</v>
      </c>
      <c r="D32" s="38">
        <v>1373</v>
      </c>
      <c r="E32" s="39">
        <v>10.5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6</v>
      </c>
      <c r="B33" s="36">
        <v>45336.3810271002</v>
      </c>
      <c r="C33" s="37" t="s">
        <v>16</v>
      </c>
      <c r="D33" s="38">
        <v>901</v>
      </c>
      <c r="E33" s="39">
        <v>10.5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6</v>
      </c>
      <c r="B34" s="36">
        <v>45336.382455455299</v>
      </c>
      <c r="C34" s="37" t="s">
        <v>16</v>
      </c>
      <c r="D34" s="38">
        <v>4462</v>
      </c>
      <c r="E34" s="39">
        <v>10.5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6</v>
      </c>
      <c r="B35" s="36">
        <v>45336.382455456202</v>
      </c>
      <c r="C35" s="37" t="s">
        <v>16</v>
      </c>
      <c r="D35" s="38">
        <v>2703</v>
      </c>
      <c r="E35" s="39">
        <v>10.5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6</v>
      </c>
      <c r="B36" s="36">
        <v>45336.3825994859</v>
      </c>
      <c r="C36" s="37" t="s">
        <v>16</v>
      </c>
      <c r="D36" s="38">
        <v>1078</v>
      </c>
      <c r="E36" s="39">
        <v>10.51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6</v>
      </c>
      <c r="B37" s="36">
        <v>45336.382599486999</v>
      </c>
      <c r="C37" s="37" t="s">
        <v>16</v>
      </c>
      <c r="D37" s="38">
        <v>1146</v>
      </c>
      <c r="E37" s="39">
        <v>10.5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6</v>
      </c>
      <c r="B38" s="36">
        <v>45336.3861996587</v>
      </c>
      <c r="C38" s="37" t="s">
        <v>16</v>
      </c>
      <c r="D38" s="38">
        <v>3500</v>
      </c>
      <c r="E38" s="39">
        <v>10.5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6</v>
      </c>
      <c r="B39" s="36">
        <v>45336.3861996591</v>
      </c>
      <c r="C39" s="37" t="s">
        <v>16</v>
      </c>
      <c r="D39" s="38">
        <v>3811</v>
      </c>
      <c r="E39" s="39">
        <v>10.5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6</v>
      </c>
      <c r="B40" s="36">
        <v>45336.387114932302</v>
      </c>
      <c r="C40" s="37" t="s">
        <v>16</v>
      </c>
      <c r="D40" s="38">
        <v>3322</v>
      </c>
      <c r="E40" s="39">
        <v>10.5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6</v>
      </c>
      <c r="B41" s="36">
        <v>45336.387114932601</v>
      </c>
      <c r="C41" s="37" t="s">
        <v>16</v>
      </c>
      <c r="D41" s="38">
        <v>4088</v>
      </c>
      <c r="E41" s="39">
        <v>10.5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6</v>
      </c>
      <c r="B42" s="36">
        <v>45336.388078165903</v>
      </c>
      <c r="C42" s="37" t="s">
        <v>16</v>
      </c>
      <c r="D42" s="38">
        <v>4922</v>
      </c>
      <c r="E42" s="39">
        <v>10.5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6</v>
      </c>
      <c r="B43" s="36">
        <v>45336.3896871248</v>
      </c>
      <c r="C43" s="37" t="s">
        <v>16</v>
      </c>
      <c r="D43" s="38">
        <v>4320</v>
      </c>
      <c r="E43" s="39">
        <v>10.5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6</v>
      </c>
      <c r="B44" s="36">
        <v>45336.391160584601</v>
      </c>
      <c r="C44" s="37" t="s">
        <v>16</v>
      </c>
      <c r="D44" s="38">
        <v>15373</v>
      </c>
      <c r="E44" s="39">
        <v>10.5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6</v>
      </c>
      <c r="B45" s="36">
        <v>45336.392707046602</v>
      </c>
      <c r="C45" s="37" t="s">
        <v>16</v>
      </c>
      <c r="D45" s="38">
        <v>2089</v>
      </c>
      <c r="E45" s="39">
        <v>10.54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6</v>
      </c>
      <c r="B46" s="36">
        <v>45336.392707047104</v>
      </c>
      <c r="C46" s="37" t="s">
        <v>16</v>
      </c>
      <c r="D46" s="38">
        <v>2523</v>
      </c>
      <c r="E46" s="39">
        <v>10.54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6</v>
      </c>
      <c r="B47" s="36">
        <v>45336.393712199402</v>
      </c>
      <c r="C47" s="37" t="s">
        <v>16</v>
      </c>
      <c r="D47" s="38">
        <v>10392</v>
      </c>
      <c r="E47" s="39">
        <v>10.5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6</v>
      </c>
      <c r="B48" s="36">
        <v>45336.393712443198</v>
      </c>
      <c r="C48" s="37" t="s">
        <v>16</v>
      </c>
      <c r="D48" s="38">
        <v>4616</v>
      </c>
      <c r="E48" s="39">
        <v>10.5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6</v>
      </c>
      <c r="B49" s="36">
        <v>45336.3937124437</v>
      </c>
      <c r="C49" s="37" t="s">
        <v>16</v>
      </c>
      <c r="D49" s="38">
        <v>1918</v>
      </c>
      <c r="E49" s="39">
        <v>10.5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6</v>
      </c>
      <c r="B50" s="36">
        <v>45336.393712443998</v>
      </c>
      <c r="C50" s="37" t="s">
        <v>16</v>
      </c>
      <c r="D50" s="38">
        <v>208</v>
      </c>
      <c r="E50" s="39">
        <v>10.5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6</v>
      </c>
      <c r="B51" s="36">
        <v>45336.393712444202</v>
      </c>
      <c r="C51" s="37" t="s">
        <v>16</v>
      </c>
      <c r="D51" s="38">
        <v>208</v>
      </c>
      <c r="E51" s="39">
        <v>10.5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6</v>
      </c>
      <c r="B52" s="36">
        <v>45336.393712444798</v>
      </c>
      <c r="C52" s="37" t="s">
        <v>16</v>
      </c>
      <c r="D52" s="38">
        <v>112</v>
      </c>
      <c r="E52" s="39">
        <v>10.5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6</v>
      </c>
      <c r="B53" s="36">
        <v>45336.393712445097</v>
      </c>
      <c r="C53" s="37" t="s">
        <v>16</v>
      </c>
      <c r="D53" s="38">
        <v>2805</v>
      </c>
      <c r="E53" s="39">
        <v>10.5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6</v>
      </c>
      <c r="B54" s="36">
        <v>45336.393712451201</v>
      </c>
      <c r="C54" s="37" t="s">
        <v>16</v>
      </c>
      <c r="D54" s="38">
        <v>3922</v>
      </c>
      <c r="E54" s="39">
        <v>10.53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6</v>
      </c>
      <c r="B55" s="36">
        <v>45336.393712524703</v>
      </c>
      <c r="C55" s="37" t="s">
        <v>16</v>
      </c>
      <c r="D55" s="38">
        <v>3280</v>
      </c>
      <c r="E55" s="39">
        <v>10.5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6</v>
      </c>
      <c r="B56" s="36">
        <v>45336.393713203099</v>
      </c>
      <c r="C56" s="37" t="s">
        <v>16</v>
      </c>
      <c r="D56" s="38">
        <v>1322</v>
      </c>
      <c r="E56" s="39">
        <v>10.53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6</v>
      </c>
      <c r="B57" s="36">
        <v>45336.395418300701</v>
      </c>
      <c r="C57" s="37" t="s">
        <v>16</v>
      </c>
      <c r="D57" s="38">
        <v>1671</v>
      </c>
      <c r="E57" s="39">
        <v>10.55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6</v>
      </c>
      <c r="B58" s="36">
        <v>45336.395418301203</v>
      </c>
      <c r="C58" s="37" t="s">
        <v>16</v>
      </c>
      <c r="D58" s="38">
        <v>1080</v>
      </c>
      <c r="E58" s="39">
        <v>10.55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6</v>
      </c>
      <c r="B59" s="36">
        <v>45336.395418301603</v>
      </c>
      <c r="C59" s="37" t="s">
        <v>16</v>
      </c>
      <c r="D59" s="38">
        <v>1080</v>
      </c>
      <c r="E59" s="39">
        <v>10.55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6</v>
      </c>
      <c r="B60" s="36">
        <v>45336.395418301901</v>
      </c>
      <c r="C60" s="37" t="s">
        <v>16</v>
      </c>
      <c r="D60" s="38">
        <v>405</v>
      </c>
      <c r="E60" s="39">
        <v>10.55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6</v>
      </c>
      <c r="B61" s="36">
        <v>45336.395418302098</v>
      </c>
      <c r="C61" s="37" t="s">
        <v>16</v>
      </c>
      <c r="D61" s="38">
        <v>1080</v>
      </c>
      <c r="E61" s="39">
        <v>10.55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6</v>
      </c>
      <c r="B62" s="36">
        <v>45336.395418303196</v>
      </c>
      <c r="C62" s="37" t="s">
        <v>16</v>
      </c>
      <c r="D62" s="38">
        <v>186</v>
      </c>
      <c r="E62" s="39">
        <v>10.55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6</v>
      </c>
      <c r="B63" s="36">
        <v>45336.395418303699</v>
      </c>
      <c r="C63" s="37" t="s">
        <v>16</v>
      </c>
      <c r="D63" s="38">
        <v>186</v>
      </c>
      <c r="E63" s="39">
        <v>10.55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6</v>
      </c>
      <c r="B64" s="36">
        <v>45336.395429670898</v>
      </c>
      <c r="C64" s="37" t="s">
        <v>16</v>
      </c>
      <c r="D64" s="38">
        <v>2565</v>
      </c>
      <c r="E64" s="39">
        <v>10.5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6</v>
      </c>
      <c r="B65" s="36">
        <v>45336.395429671902</v>
      </c>
      <c r="C65" s="37" t="s">
        <v>16</v>
      </c>
      <c r="D65" s="38">
        <v>432</v>
      </c>
      <c r="E65" s="39">
        <v>10.5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6</v>
      </c>
      <c r="B66" s="36">
        <v>45336.397401191301</v>
      </c>
      <c r="C66" s="37" t="s">
        <v>16</v>
      </c>
      <c r="D66" s="38">
        <v>1240</v>
      </c>
      <c r="E66" s="39">
        <v>10.5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6</v>
      </c>
      <c r="B67" s="36">
        <v>45336.397401191898</v>
      </c>
      <c r="C67" s="37" t="s">
        <v>16</v>
      </c>
      <c r="D67" s="38">
        <v>1101</v>
      </c>
      <c r="E67" s="39">
        <v>10.5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6</v>
      </c>
      <c r="B68" s="36">
        <v>45336.397401192597</v>
      </c>
      <c r="C68" s="37" t="s">
        <v>16</v>
      </c>
      <c r="D68" s="38">
        <v>1691</v>
      </c>
      <c r="E68" s="39">
        <v>10.5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6</v>
      </c>
      <c r="B69" s="36">
        <v>45336.397401194903</v>
      </c>
      <c r="C69" s="37" t="s">
        <v>16</v>
      </c>
      <c r="D69" s="38">
        <v>451</v>
      </c>
      <c r="E69" s="39">
        <v>10.5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6</v>
      </c>
      <c r="B70" s="36">
        <v>45336.3974011955</v>
      </c>
      <c r="C70" s="37" t="s">
        <v>16</v>
      </c>
      <c r="D70" s="38">
        <v>36</v>
      </c>
      <c r="E70" s="39">
        <v>10.5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6</v>
      </c>
      <c r="B71" s="36">
        <v>45336.397401195602</v>
      </c>
      <c r="C71" s="37" t="s">
        <v>16</v>
      </c>
      <c r="D71" s="38">
        <v>139</v>
      </c>
      <c r="E71" s="39">
        <v>10.5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6</v>
      </c>
      <c r="B72" s="36">
        <v>45336.397401233502</v>
      </c>
      <c r="C72" s="37" t="s">
        <v>16</v>
      </c>
      <c r="D72" s="38">
        <v>302</v>
      </c>
      <c r="E72" s="39">
        <v>10.5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6</v>
      </c>
      <c r="B73" s="36">
        <v>45336.397401233997</v>
      </c>
      <c r="C73" s="37" t="s">
        <v>16</v>
      </c>
      <c r="D73" s="38">
        <v>10</v>
      </c>
      <c r="E73" s="39">
        <v>10.5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6</v>
      </c>
      <c r="B74" s="36">
        <v>45336.397404199102</v>
      </c>
      <c r="C74" s="37" t="s">
        <v>16</v>
      </c>
      <c r="D74" s="38">
        <v>1230</v>
      </c>
      <c r="E74" s="39">
        <v>10.5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6</v>
      </c>
      <c r="B75" s="36">
        <v>45336.397404199597</v>
      </c>
      <c r="C75" s="37" t="s">
        <v>16</v>
      </c>
      <c r="D75" s="38">
        <v>60</v>
      </c>
      <c r="E75" s="39">
        <v>10.5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6</v>
      </c>
      <c r="B76" s="36">
        <v>45336.3979110324</v>
      </c>
      <c r="C76" s="37" t="s">
        <v>16</v>
      </c>
      <c r="D76" s="38">
        <v>714</v>
      </c>
      <c r="E76" s="39">
        <v>10.53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6</v>
      </c>
      <c r="B77" s="36">
        <v>45336.397911032996</v>
      </c>
      <c r="C77" s="37" t="s">
        <v>16</v>
      </c>
      <c r="D77" s="38">
        <v>2213</v>
      </c>
      <c r="E77" s="39">
        <v>10.53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6</v>
      </c>
      <c r="B78" s="36">
        <v>45336.397911033302</v>
      </c>
      <c r="C78" s="37" t="s">
        <v>16</v>
      </c>
      <c r="D78" s="38">
        <v>1577</v>
      </c>
      <c r="E78" s="39">
        <v>10.5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6</v>
      </c>
      <c r="B79" s="36">
        <v>45336.397911034001</v>
      </c>
      <c r="C79" s="37" t="s">
        <v>16</v>
      </c>
      <c r="D79" s="38">
        <v>78</v>
      </c>
      <c r="E79" s="39">
        <v>10.5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6</v>
      </c>
      <c r="B80" s="36">
        <v>45336.397911034299</v>
      </c>
      <c r="C80" s="37" t="s">
        <v>16</v>
      </c>
      <c r="D80" s="38">
        <v>2255</v>
      </c>
      <c r="E80" s="39">
        <v>10.5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6</v>
      </c>
      <c r="B81" s="36">
        <v>45336.401469071403</v>
      </c>
      <c r="C81" s="37" t="s">
        <v>16</v>
      </c>
      <c r="D81" s="38">
        <v>1254</v>
      </c>
      <c r="E81" s="39">
        <v>10.52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6</v>
      </c>
      <c r="B82" s="36">
        <v>45336.402182382102</v>
      </c>
      <c r="C82" s="37" t="s">
        <v>16</v>
      </c>
      <c r="D82" s="38">
        <v>9245</v>
      </c>
      <c r="E82" s="39">
        <v>10.51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6</v>
      </c>
      <c r="B83" s="36">
        <v>45336.402182383099</v>
      </c>
      <c r="C83" s="37" t="s">
        <v>16</v>
      </c>
      <c r="D83" s="38">
        <v>5403</v>
      </c>
      <c r="E83" s="39">
        <v>10.51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6</v>
      </c>
      <c r="B84" s="36">
        <v>45336.402182383703</v>
      </c>
      <c r="C84" s="37" t="s">
        <v>16</v>
      </c>
      <c r="D84" s="38">
        <v>2963</v>
      </c>
      <c r="E84" s="39">
        <v>10.51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6</v>
      </c>
      <c r="B85" s="36">
        <v>45336.402182384401</v>
      </c>
      <c r="C85" s="37" t="s">
        <v>16</v>
      </c>
      <c r="D85" s="38">
        <v>430</v>
      </c>
      <c r="E85" s="39">
        <v>10.51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6</v>
      </c>
      <c r="B86" s="36">
        <v>45336.402182487502</v>
      </c>
      <c r="C86" s="37" t="s">
        <v>16</v>
      </c>
      <c r="D86" s="38">
        <v>477</v>
      </c>
      <c r="E86" s="39">
        <v>10.51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6</v>
      </c>
      <c r="B87" s="36">
        <v>45336.402217910698</v>
      </c>
      <c r="C87" s="37" t="s">
        <v>16</v>
      </c>
      <c r="D87" s="38">
        <v>2685</v>
      </c>
      <c r="E87" s="39">
        <v>10.51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6</v>
      </c>
      <c r="B88" s="36">
        <v>45336.402217911302</v>
      </c>
      <c r="C88" s="37" t="s">
        <v>16</v>
      </c>
      <c r="D88" s="38">
        <v>229</v>
      </c>
      <c r="E88" s="39">
        <v>10.51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6</v>
      </c>
      <c r="B89" s="36">
        <v>45336.406028236903</v>
      </c>
      <c r="C89" s="37" t="s">
        <v>16</v>
      </c>
      <c r="D89" s="38">
        <v>1298</v>
      </c>
      <c r="E89" s="39">
        <v>10.49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6</v>
      </c>
      <c r="B90" s="36">
        <v>45336.406028237398</v>
      </c>
      <c r="C90" s="37" t="s">
        <v>16</v>
      </c>
      <c r="D90" s="38">
        <v>3288</v>
      </c>
      <c r="E90" s="39">
        <v>10.49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6</v>
      </c>
      <c r="B91" s="36">
        <v>45336.406028237703</v>
      </c>
      <c r="C91" s="37" t="s">
        <v>16</v>
      </c>
      <c r="D91" s="38">
        <v>3493</v>
      </c>
      <c r="E91" s="39">
        <v>10.4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6</v>
      </c>
      <c r="B92" s="36">
        <v>45336.406028238103</v>
      </c>
      <c r="C92" s="37" t="s">
        <v>16</v>
      </c>
      <c r="D92" s="38">
        <v>6983</v>
      </c>
      <c r="E92" s="39">
        <v>10.4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6</v>
      </c>
      <c r="B93" s="36">
        <v>45336.406177135701</v>
      </c>
      <c r="C93" s="37" t="s">
        <v>16</v>
      </c>
      <c r="D93" s="38">
        <v>7962</v>
      </c>
      <c r="E93" s="39">
        <v>10.4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6</v>
      </c>
      <c r="B94" s="36">
        <v>45336.408581130403</v>
      </c>
      <c r="C94" s="37" t="s">
        <v>16</v>
      </c>
      <c r="D94" s="38">
        <v>2626</v>
      </c>
      <c r="E94" s="39">
        <v>10.4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6</v>
      </c>
      <c r="B95" s="36">
        <v>45336.408613991101</v>
      </c>
      <c r="C95" s="37" t="s">
        <v>16</v>
      </c>
      <c r="D95" s="38">
        <v>1597</v>
      </c>
      <c r="E95" s="39">
        <v>10.4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6</v>
      </c>
      <c r="B96" s="36">
        <v>45336.408613991996</v>
      </c>
      <c r="C96" s="37" t="s">
        <v>16</v>
      </c>
      <c r="D96" s="38">
        <v>1029</v>
      </c>
      <c r="E96" s="39">
        <v>10.4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6</v>
      </c>
      <c r="B97" s="36">
        <v>45336.408645078998</v>
      </c>
      <c r="C97" s="37" t="s">
        <v>16</v>
      </c>
      <c r="D97" s="38">
        <v>1836</v>
      </c>
      <c r="E97" s="39">
        <v>10.4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6</v>
      </c>
      <c r="B98" s="36">
        <v>45336.410957190899</v>
      </c>
      <c r="C98" s="37" t="s">
        <v>16</v>
      </c>
      <c r="D98" s="38">
        <v>2094</v>
      </c>
      <c r="E98" s="39">
        <v>10.48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6</v>
      </c>
      <c r="B99" s="36">
        <v>45336.4109571913</v>
      </c>
      <c r="C99" s="37" t="s">
        <v>16</v>
      </c>
      <c r="D99" s="38">
        <v>5678</v>
      </c>
      <c r="E99" s="39">
        <v>10.48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6</v>
      </c>
      <c r="B100" s="36">
        <v>45336.410957203501</v>
      </c>
      <c r="C100" s="37" t="s">
        <v>16</v>
      </c>
      <c r="D100" s="38">
        <v>814</v>
      </c>
      <c r="E100" s="39">
        <v>10.48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6</v>
      </c>
      <c r="B101" s="36">
        <v>45336.410957268403</v>
      </c>
      <c r="C101" s="37" t="s">
        <v>16</v>
      </c>
      <c r="D101" s="38">
        <v>1398</v>
      </c>
      <c r="E101" s="39">
        <v>10.4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6</v>
      </c>
      <c r="B102" s="36">
        <v>45336.410966081101</v>
      </c>
      <c r="C102" s="37" t="s">
        <v>16</v>
      </c>
      <c r="D102" s="38">
        <v>514</v>
      </c>
      <c r="E102" s="39">
        <v>10.48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6</v>
      </c>
      <c r="B103" s="36">
        <v>45336.413425097897</v>
      </c>
      <c r="C103" s="37" t="s">
        <v>16</v>
      </c>
      <c r="D103" s="38">
        <v>948</v>
      </c>
      <c r="E103" s="39">
        <v>10.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6</v>
      </c>
      <c r="B104" s="36">
        <v>45336.413425098799</v>
      </c>
      <c r="C104" s="37" t="s">
        <v>16</v>
      </c>
      <c r="D104" s="38">
        <v>120</v>
      </c>
      <c r="E104" s="39">
        <v>10.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6</v>
      </c>
      <c r="B105" s="36">
        <v>45336.413425099003</v>
      </c>
      <c r="C105" s="37" t="s">
        <v>16</v>
      </c>
      <c r="D105" s="38">
        <v>120</v>
      </c>
      <c r="E105" s="39">
        <v>10.5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6</v>
      </c>
      <c r="B106" s="36">
        <v>45336.413425978499</v>
      </c>
      <c r="C106" s="37" t="s">
        <v>16</v>
      </c>
      <c r="D106" s="38">
        <v>778</v>
      </c>
      <c r="E106" s="39">
        <v>10.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6</v>
      </c>
      <c r="B107" s="36">
        <v>45336.413425979103</v>
      </c>
      <c r="C107" s="37" t="s">
        <v>16</v>
      </c>
      <c r="D107" s="38">
        <v>628</v>
      </c>
      <c r="E107" s="39">
        <v>10.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6</v>
      </c>
      <c r="B108" s="36">
        <v>45336.413425979597</v>
      </c>
      <c r="C108" s="37" t="s">
        <v>16</v>
      </c>
      <c r="D108" s="38">
        <v>610</v>
      </c>
      <c r="E108" s="39">
        <v>10.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6</v>
      </c>
      <c r="B109" s="36">
        <v>45336.413431821602</v>
      </c>
      <c r="C109" s="37" t="s">
        <v>16</v>
      </c>
      <c r="D109" s="38">
        <v>1068</v>
      </c>
      <c r="E109" s="39">
        <v>10.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6</v>
      </c>
      <c r="B110" s="36">
        <v>45336.413431822199</v>
      </c>
      <c r="C110" s="37" t="s">
        <v>16</v>
      </c>
      <c r="D110" s="38">
        <v>1068</v>
      </c>
      <c r="E110" s="39">
        <v>10.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6</v>
      </c>
      <c r="B111" s="36">
        <v>45336.413431822999</v>
      </c>
      <c r="C111" s="37" t="s">
        <v>16</v>
      </c>
      <c r="D111" s="38">
        <v>1068</v>
      </c>
      <c r="E111" s="39">
        <v>10.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6</v>
      </c>
      <c r="B112" s="36">
        <v>45336.413431823203</v>
      </c>
      <c r="C112" s="37" t="s">
        <v>16</v>
      </c>
      <c r="D112" s="38">
        <v>1068</v>
      </c>
      <c r="E112" s="39">
        <v>10.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6</v>
      </c>
      <c r="B113" s="36">
        <v>45336.413431823399</v>
      </c>
      <c r="C113" s="37" t="s">
        <v>16</v>
      </c>
      <c r="D113" s="38">
        <v>2034</v>
      </c>
      <c r="E113" s="39">
        <v>10.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6</v>
      </c>
      <c r="B114" s="36">
        <v>45336.413431823697</v>
      </c>
      <c r="C114" s="37" t="s">
        <v>16</v>
      </c>
      <c r="D114" s="38">
        <v>1068</v>
      </c>
      <c r="E114" s="39">
        <v>10.5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6</v>
      </c>
      <c r="B115" s="36">
        <v>45336.413431824003</v>
      </c>
      <c r="C115" s="37" t="s">
        <v>16</v>
      </c>
      <c r="D115" s="38">
        <v>1068</v>
      </c>
      <c r="E115" s="39">
        <v>10.5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6</v>
      </c>
      <c r="B116" s="36">
        <v>45336.413431824301</v>
      </c>
      <c r="C116" s="37" t="s">
        <v>16</v>
      </c>
      <c r="D116" s="38">
        <v>1068</v>
      </c>
      <c r="E116" s="39">
        <v>10.5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6</v>
      </c>
      <c r="B117" s="36">
        <v>45336.413431824498</v>
      </c>
      <c r="C117" s="37" t="s">
        <v>16</v>
      </c>
      <c r="D117" s="38">
        <v>102</v>
      </c>
      <c r="E117" s="39">
        <v>10.5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6</v>
      </c>
      <c r="B118" s="36">
        <v>45336.413431824702</v>
      </c>
      <c r="C118" s="37" t="s">
        <v>16</v>
      </c>
      <c r="D118" s="38">
        <v>102</v>
      </c>
      <c r="E118" s="39">
        <v>10.5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6</v>
      </c>
      <c r="B119" s="36">
        <v>45336.413431825</v>
      </c>
      <c r="C119" s="37" t="s">
        <v>16</v>
      </c>
      <c r="D119" s="38">
        <v>102</v>
      </c>
      <c r="E119" s="39">
        <v>10.5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6</v>
      </c>
      <c r="B120" s="36">
        <v>45336.413431825204</v>
      </c>
      <c r="C120" s="37" t="s">
        <v>16</v>
      </c>
      <c r="D120" s="38">
        <v>268</v>
      </c>
      <c r="E120" s="39">
        <v>10.5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6</v>
      </c>
      <c r="B121" s="36">
        <v>45336.4134318254</v>
      </c>
      <c r="C121" s="37" t="s">
        <v>16</v>
      </c>
      <c r="D121" s="38">
        <v>102</v>
      </c>
      <c r="E121" s="39">
        <v>10.5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6</v>
      </c>
      <c r="B122" s="36">
        <v>45336.413431825502</v>
      </c>
      <c r="C122" s="37" t="s">
        <v>16</v>
      </c>
      <c r="D122" s="38">
        <v>102</v>
      </c>
      <c r="E122" s="39">
        <v>10.5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6</v>
      </c>
      <c r="B123" s="36">
        <v>45336.4134318258</v>
      </c>
      <c r="C123" s="37" t="s">
        <v>16</v>
      </c>
      <c r="D123" s="38">
        <v>406</v>
      </c>
      <c r="E123" s="39">
        <v>10.5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6</v>
      </c>
      <c r="B124" s="36">
        <v>45336.414550682501</v>
      </c>
      <c r="C124" s="37" t="s">
        <v>16</v>
      </c>
      <c r="D124" s="38">
        <v>1131</v>
      </c>
      <c r="E124" s="39">
        <v>10.52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6</v>
      </c>
      <c r="B125" s="36">
        <v>45336.414550683498</v>
      </c>
      <c r="C125" s="37" t="s">
        <v>16</v>
      </c>
      <c r="D125" s="38">
        <v>1131</v>
      </c>
      <c r="E125" s="39">
        <v>10.52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6</v>
      </c>
      <c r="B126" s="36">
        <v>45336.419458354503</v>
      </c>
      <c r="C126" s="37" t="s">
        <v>16</v>
      </c>
      <c r="D126" s="38">
        <v>2095</v>
      </c>
      <c r="E126" s="39">
        <v>10.51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6</v>
      </c>
      <c r="B127" s="36">
        <v>45336.419920607397</v>
      </c>
      <c r="C127" s="37" t="s">
        <v>16</v>
      </c>
      <c r="D127" s="38">
        <v>4058</v>
      </c>
      <c r="E127" s="39">
        <v>10.52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6</v>
      </c>
      <c r="B128" s="36">
        <v>45336.419920608299</v>
      </c>
      <c r="C128" s="37" t="s">
        <v>16</v>
      </c>
      <c r="D128" s="38">
        <v>966</v>
      </c>
      <c r="E128" s="39">
        <v>10.52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6</v>
      </c>
      <c r="B129" s="36">
        <v>45336.419920608998</v>
      </c>
      <c r="C129" s="37" t="s">
        <v>16</v>
      </c>
      <c r="D129" s="38">
        <v>1729</v>
      </c>
      <c r="E129" s="39">
        <v>10.52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6</v>
      </c>
      <c r="B130" s="36">
        <v>45336.419920609304</v>
      </c>
      <c r="C130" s="37" t="s">
        <v>16</v>
      </c>
      <c r="D130" s="38">
        <v>3939</v>
      </c>
      <c r="E130" s="39">
        <v>10.52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6</v>
      </c>
      <c r="B131" s="36">
        <v>45336.4208847427</v>
      </c>
      <c r="C131" s="37" t="s">
        <v>16</v>
      </c>
      <c r="D131" s="38">
        <v>60</v>
      </c>
      <c r="E131" s="39">
        <v>10.5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6</v>
      </c>
      <c r="B132" s="36">
        <v>45336.421457257798</v>
      </c>
      <c r="C132" s="37" t="s">
        <v>16</v>
      </c>
      <c r="D132" s="38">
        <v>1217</v>
      </c>
      <c r="E132" s="39">
        <v>10.5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6</v>
      </c>
      <c r="B133" s="36">
        <v>45336.421457274802</v>
      </c>
      <c r="C133" s="37" t="s">
        <v>16</v>
      </c>
      <c r="D133" s="38">
        <v>13</v>
      </c>
      <c r="E133" s="39">
        <v>10.5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6</v>
      </c>
      <c r="B134" s="36">
        <v>45336.421458237899</v>
      </c>
      <c r="C134" s="37" t="s">
        <v>16</v>
      </c>
      <c r="D134" s="38">
        <v>87</v>
      </c>
      <c r="E134" s="39">
        <v>10.5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6</v>
      </c>
      <c r="B135" s="36">
        <v>45336.421458238401</v>
      </c>
      <c r="C135" s="37" t="s">
        <v>16</v>
      </c>
      <c r="D135" s="38">
        <v>1126</v>
      </c>
      <c r="E135" s="39">
        <v>10.5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6</v>
      </c>
      <c r="B136" s="36">
        <v>45336.4214582395</v>
      </c>
      <c r="C136" s="37" t="s">
        <v>16</v>
      </c>
      <c r="D136" s="38">
        <v>1208</v>
      </c>
      <c r="E136" s="39">
        <v>10.5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6</v>
      </c>
      <c r="B137" s="36">
        <v>45336.421458240002</v>
      </c>
      <c r="C137" s="37" t="s">
        <v>16</v>
      </c>
      <c r="D137" s="38">
        <v>1217</v>
      </c>
      <c r="E137" s="39">
        <v>10.5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6</v>
      </c>
      <c r="B138" s="36">
        <v>45336.422443038602</v>
      </c>
      <c r="C138" s="37" t="s">
        <v>16</v>
      </c>
      <c r="D138" s="38">
        <v>7189</v>
      </c>
      <c r="E138" s="39">
        <v>10.5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6</v>
      </c>
      <c r="B139" s="36">
        <v>45336.422720971103</v>
      </c>
      <c r="C139" s="37" t="s">
        <v>16</v>
      </c>
      <c r="D139" s="38">
        <v>1336</v>
      </c>
      <c r="E139" s="39">
        <v>10.5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6</v>
      </c>
      <c r="B140" s="36">
        <v>45336.422720972201</v>
      </c>
      <c r="C140" s="37" t="s">
        <v>16</v>
      </c>
      <c r="D140" s="38">
        <v>1336</v>
      </c>
      <c r="E140" s="39">
        <v>10.5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6</v>
      </c>
      <c r="B141" s="36">
        <v>45336.422720985996</v>
      </c>
      <c r="C141" s="37" t="s">
        <v>16</v>
      </c>
      <c r="D141" s="38">
        <v>131</v>
      </c>
      <c r="E141" s="39">
        <v>10.5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6</v>
      </c>
      <c r="B142" s="36">
        <v>45336.422720986498</v>
      </c>
      <c r="C142" s="37" t="s">
        <v>16</v>
      </c>
      <c r="D142" s="38">
        <v>1258</v>
      </c>
      <c r="E142" s="39">
        <v>10.5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6</v>
      </c>
      <c r="B143" s="36">
        <v>45336.422721144801</v>
      </c>
      <c r="C143" s="37" t="s">
        <v>16</v>
      </c>
      <c r="D143" s="38">
        <v>1283</v>
      </c>
      <c r="E143" s="39">
        <v>10.54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6</v>
      </c>
      <c r="B144" s="36">
        <v>45336.422721804003</v>
      </c>
      <c r="C144" s="37" t="s">
        <v>16</v>
      </c>
      <c r="D144" s="38">
        <v>1336</v>
      </c>
      <c r="E144" s="39">
        <v>10.54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6</v>
      </c>
      <c r="B145" s="36">
        <v>45336.4232752397</v>
      </c>
      <c r="C145" s="37" t="s">
        <v>16</v>
      </c>
      <c r="D145" s="38">
        <v>3365</v>
      </c>
      <c r="E145" s="39">
        <v>10.54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6</v>
      </c>
      <c r="B146" s="36">
        <v>45336.423275240501</v>
      </c>
      <c r="C146" s="37" t="s">
        <v>16</v>
      </c>
      <c r="D146" s="38">
        <v>4792</v>
      </c>
      <c r="E146" s="39">
        <v>10.54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6</v>
      </c>
      <c r="B147" s="36">
        <v>45336.423275240799</v>
      </c>
      <c r="C147" s="37" t="s">
        <v>16</v>
      </c>
      <c r="D147" s="38">
        <v>502</v>
      </c>
      <c r="E147" s="39">
        <v>10.54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6</v>
      </c>
      <c r="B148" s="36">
        <v>45336.423983979999</v>
      </c>
      <c r="C148" s="37" t="s">
        <v>16</v>
      </c>
      <c r="D148" s="38">
        <v>2154</v>
      </c>
      <c r="E148" s="39">
        <v>10.54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6</v>
      </c>
      <c r="B149" s="36">
        <v>45336.4239839812</v>
      </c>
      <c r="C149" s="37" t="s">
        <v>16</v>
      </c>
      <c r="D149" s="38">
        <v>2154</v>
      </c>
      <c r="E149" s="39">
        <v>10.54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6</v>
      </c>
      <c r="B150" s="36">
        <v>45336.423983984001</v>
      </c>
      <c r="C150" s="37" t="s">
        <v>16</v>
      </c>
      <c r="D150" s="38">
        <v>766</v>
      </c>
      <c r="E150" s="39">
        <v>10.54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6</v>
      </c>
      <c r="B151" s="36">
        <v>45336.423983984503</v>
      </c>
      <c r="C151" s="37" t="s">
        <v>16</v>
      </c>
      <c r="D151" s="38">
        <v>1388</v>
      </c>
      <c r="E151" s="39">
        <v>10.54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6</v>
      </c>
      <c r="B152" s="36">
        <v>45336.423983995097</v>
      </c>
      <c r="C152" s="37" t="s">
        <v>16</v>
      </c>
      <c r="D152" s="38">
        <v>156</v>
      </c>
      <c r="E152" s="39">
        <v>10.54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6</v>
      </c>
      <c r="B153" s="36">
        <v>45336.4256395513</v>
      </c>
      <c r="C153" s="37" t="s">
        <v>16</v>
      </c>
      <c r="D153" s="38">
        <v>422</v>
      </c>
      <c r="E153" s="39">
        <v>10.5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6</v>
      </c>
      <c r="B154" s="36">
        <v>45336.425639551897</v>
      </c>
      <c r="C154" s="37" t="s">
        <v>16</v>
      </c>
      <c r="D154" s="38">
        <v>6206</v>
      </c>
      <c r="E154" s="39">
        <v>10.5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6</v>
      </c>
      <c r="B155" s="36">
        <v>45336.4284408108</v>
      </c>
      <c r="C155" s="37" t="s">
        <v>16</v>
      </c>
      <c r="D155" s="38">
        <v>391</v>
      </c>
      <c r="E155" s="39">
        <v>10.54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6</v>
      </c>
      <c r="B156" s="36">
        <v>45336.428440811498</v>
      </c>
      <c r="C156" s="37" t="s">
        <v>16</v>
      </c>
      <c r="D156" s="38">
        <v>876</v>
      </c>
      <c r="E156" s="39">
        <v>10.5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6</v>
      </c>
      <c r="B157" s="36">
        <v>45336.428440811898</v>
      </c>
      <c r="C157" s="37" t="s">
        <v>16</v>
      </c>
      <c r="D157" s="38">
        <v>876</v>
      </c>
      <c r="E157" s="39">
        <v>10.5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6</v>
      </c>
      <c r="B158" s="36">
        <v>45336.428440812902</v>
      </c>
      <c r="C158" s="37" t="s">
        <v>16</v>
      </c>
      <c r="D158" s="38">
        <v>391</v>
      </c>
      <c r="E158" s="39">
        <v>10.54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6</v>
      </c>
      <c r="B159" s="36">
        <v>45336.429061487397</v>
      </c>
      <c r="C159" s="37" t="s">
        <v>16</v>
      </c>
      <c r="D159" s="38">
        <v>3244</v>
      </c>
      <c r="E159" s="39">
        <v>10.54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6</v>
      </c>
      <c r="B160" s="36">
        <v>45336.429061488299</v>
      </c>
      <c r="C160" s="37" t="s">
        <v>16</v>
      </c>
      <c r="D160" s="38">
        <v>12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6</v>
      </c>
      <c r="B161" s="36">
        <v>45336.429061488598</v>
      </c>
      <c r="C161" s="37" t="s">
        <v>16</v>
      </c>
      <c r="D161" s="38">
        <v>515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6</v>
      </c>
      <c r="B162" s="36">
        <v>45336.4290614891</v>
      </c>
      <c r="C162" s="37" t="s">
        <v>16</v>
      </c>
      <c r="D162" s="38">
        <v>48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6</v>
      </c>
      <c r="B163" s="36">
        <v>45336.429061489398</v>
      </c>
      <c r="C163" s="37" t="s">
        <v>16</v>
      </c>
      <c r="D163" s="38">
        <v>514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6</v>
      </c>
      <c r="B164" s="36">
        <v>45336.429061489704</v>
      </c>
      <c r="C164" s="37" t="s">
        <v>16</v>
      </c>
      <c r="D164" s="38">
        <v>391</v>
      </c>
      <c r="E164" s="39">
        <v>10.5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6</v>
      </c>
      <c r="B165" s="36">
        <v>45336.429061490002</v>
      </c>
      <c r="C165" s="37" t="s">
        <v>16</v>
      </c>
      <c r="D165" s="38">
        <v>391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6</v>
      </c>
      <c r="B166" s="36">
        <v>45336.429061490402</v>
      </c>
      <c r="C166" s="37" t="s">
        <v>16</v>
      </c>
      <c r="D166" s="38">
        <v>4792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6</v>
      </c>
      <c r="B167" s="36">
        <v>45336.429061490999</v>
      </c>
      <c r="C167" s="37" t="s">
        <v>16</v>
      </c>
      <c r="D167" s="38">
        <v>391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6</v>
      </c>
      <c r="B168" s="36">
        <v>45336.429061491297</v>
      </c>
      <c r="C168" s="37" t="s">
        <v>16</v>
      </c>
      <c r="D168" s="38">
        <v>422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6</v>
      </c>
      <c r="B169" s="36">
        <v>45336.430944746899</v>
      </c>
      <c r="C169" s="37" t="s">
        <v>16</v>
      </c>
      <c r="D169" s="38">
        <v>749</v>
      </c>
      <c r="E169" s="39">
        <v>10.51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6</v>
      </c>
      <c r="B170" s="36">
        <v>45336.43094482</v>
      </c>
      <c r="C170" s="37" t="s">
        <v>16</v>
      </c>
      <c r="D170" s="38">
        <v>681</v>
      </c>
      <c r="E170" s="39">
        <v>10.5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6</v>
      </c>
      <c r="B171" s="36">
        <v>45336.430948549001</v>
      </c>
      <c r="C171" s="37" t="s">
        <v>16</v>
      </c>
      <c r="D171" s="38">
        <v>817</v>
      </c>
      <c r="E171" s="39">
        <v>10.51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6</v>
      </c>
      <c r="B172" s="36">
        <v>45336.430979553603</v>
      </c>
      <c r="C172" s="37" t="s">
        <v>16</v>
      </c>
      <c r="D172" s="38">
        <v>462</v>
      </c>
      <c r="E172" s="39">
        <v>10.51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6</v>
      </c>
      <c r="B173" s="36">
        <v>45336.430979554498</v>
      </c>
      <c r="C173" s="37" t="s">
        <v>16</v>
      </c>
      <c r="D173" s="38">
        <v>1985</v>
      </c>
      <c r="E173" s="39">
        <v>10.51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6</v>
      </c>
      <c r="B174" s="36">
        <v>45336.4309796589</v>
      </c>
      <c r="C174" s="37" t="s">
        <v>16</v>
      </c>
      <c r="D174" s="38">
        <v>117</v>
      </c>
      <c r="E174" s="39">
        <v>10.51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6</v>
      </c>
      <c r="B175" s="36">
        <v>45336.4309797639</v>
      </c>
      <c r="C175" s="37" t="s">
        <v>16</v>
      </c>
      <c r="D175" s="38">
        <v>55</v>
      </c>
      <c r="E175" s="39">
        <v>10.51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6</v>
      </c>
      <c r="B176" s="36">
        <v>45336.432437034899</v>
      </c>
      <c r="C176" s="37" t="s">
        <v>16</v>
      </c>
      <c r="D176" s="38">
        <v>6234</v>
      </c>
      <c r="E176" s="39">
        <v>10.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6</v>
      </c>
      <c r="B177" s="36">
        <v>45336.432437035503</v>
      </c>
      <c r="C177" s="37" t="s">
        <v>16</v>
      </c>
      <c r="D177" s="38">
        <v>45</v>
      </c>
      <c r="E177" s="39">
        <v>10.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6</v>
      </c>
      <c r="B178" s="36">
        <v>45336.432437088501</v>
      </c>
      <c r="C178" s="37" t="s">
        <v>16</v>
      </c>
      <c r="D178" s="38">
        <v>2630</v>
      </c>
      <c r="E178" s="39">
        <v>10.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6</v>
      </c>
      <c r="B179" s="36">
        <v>45336.4376011368</v>
      </c>
      <c r="C179" s="37" t="s">
        <v>16</v>
      </c>
      <c r="D179" s="38">
        <v>1362</v>
      </c>
      <c r="E179" s="39">
        <v>10.52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6</v>
      </c>
      <c r="B180" s="36">
        <v>45336.437601138001</v>
      </c>
      <c r="C180" s="37" t="s">
        <v>16</v>
      </c>
      <c r="D180" s="38">
        <v>1362</v>
      </c>
      <c r="E180" s="39">
        <v>10.52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6</v>
      </c>
      <c r="B181" s="36">
        <v>45336.437601138801</v>
      </c>
      <c r="C181" s="37" t="s">
        <v>16</v>
      </c>
      <c r="D181" s="38">
        <v>1362</v>
      </c>
      <c r="E181" s="39">
        <v>10.52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6</v>
      </c>
      <c r="B182" s="36">
        <v>45336.4376012184</v>
      </c>
      <c r="C182" s="37" t="s">
        <v>16</v>
      </c>
      <c r="D182" s="38">
        <v>436</v>
      </c>
      <c r="E182" s="39">
        <v>10.52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6</v>
      </c>
      <c r="B183" s="36">
        <v>45336.437601218902</v>
      </c>
      <c r="C183" s="37" t="s">
        <v>16</v>
      </c>
      <c r="D183" s="38">
        <v>1</v>
      </c>
      <c r="E183" s="39">
        <v>10.52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6</v>
      </c>
      <c r="B184" s="36">
        <v>45336.437814317404</v>
      </c>
      <c r="C184" s="37" t="s">
        <v>16</v>
      </c>
      <c r="D184" s="38">
        <v>1108</v>
      </c>
      <c r="E184" s="39">
        <v>10.52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6</v>
      </c>
      <c r="B185" s="36">
        <v>45336.437814318699</v>
      </c>
      <c r="C185" s="37" t="s">
        <v>16</v>
      </c>
      <c r="D185" s="38">
        <v>1108</v>
      </c>
      <c r="E185" s="39">
        <v>10.52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6</v>
      </c>
      <c r="B186" s="36">
        <v>45336.439522640903</v>
      </c>
      <c r="C186" s="37" t="s">
        <v>16</v>
      </c>
      <c r="D186" s="38">
        <v>1165</v>
      </c>
      <c r="E186" s="39">
        <v>10.5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6</v>
      </c>
      <c r="B187" s="36">
        <v>45336.439522642097</v>
      </c>
      <c r="C187" s="37" t="s">
        <v>16</v>
      </c>
      <c r="D187" s="38">
        <v>1165</v>
      </c>
      <c r="E187" s="39">
        <v>10.5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6</v>
      </c>
      <c r="B188" s="36">
        <v>45336.4395226427</v>
      </c>
      <c r="C188" s="37" t="s">
        <v>16</v>
      </c>
      <c r="D188" s="38">
        <v>4792</v>
      </c>
      <c r="E188" s="39">
        <v>10.5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6</v>
      </c>
      <c r="B189" s="36">
        <v>45336.439522643297</v>
      </c>
      <c r="C189" s="37" t="s">
        <v>16</v>
      </c>
      <c r="D189" s="38">
        <v>472</v>
      </c>
      <c r="E189" s="39">
        <v>10.5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6</v>
      </c>
      <c r="B190" s="36">
        <v>45336.439522644301</v>
      </c>
      <c r="C190" s="37" t="s">
        <v>16</v>
      </c>
      <c r="D190" s="38">
        <v>50</v>
      </c>
      <c r="E190" s="39">
        <v>10.5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6</v>
      </c>
      <c r="B191" s="36">
        <v>45336.439522688597</v>
      </c>
      <c r="C191" s="37" t="s">
        <v>16</v>
      </c>
      <c r="D191" s="38">
        <v>511</v>
      </c>
      <c r="E191" s="39">
        <v>10.5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6</v>
      </c>
      <c r="B192" s="36">
        <v>45336.439522695699</v>
      </c>
      <c r="C192" s="37" t="s">
        <v>16</v>
      </c>
      <c r="D192" s="38">
        <v>1165</v>
      </c>
      <c r="E192" s="39">
        <v>10.5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6</v>
      </c>
      <c r="B193" s="36">
        <v>45336.439523113899</v>
      </c>
      <c r="C193" s="37" t="s">
        <v>16</v>
      </c>
      <c r="D193" s="38">
        <v>1165</v>
      </c>
      <c r="E193" s="39">
        <v>10.5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6</v>
      </c>
      <c r="B194" s="36">
        <v>45336.4395237176</v>
      </c>
      <c r="C194" s="37" t="s">
        <v>16</v>
      </c>
      <c r="D194" s="38">
        <v>264</v>
      </c>
      <c r="E194" s="39">
        <v>10.5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6</v>
      </c>
      <c r="B195" s="36">
        <v>45336.439523718</v>
      </c>
      <c r="C195" s="37" t="s">
        <v>16</v>
      </c>
      <c r="D195" s="38">
        <v>901</v>
      </c>
      <c r="E195" s="39">
        <v>10.5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6</v>
      </c>
      <c r="B196" s="36">
        <v>45336.442783859697</v>
      </c>
      <c r="C196" s="37" t="s">
        <v>16</v>
      </c>
      <c r="D196" s="38">
        <v>8</v>
      </c>
      <c r="E196" s="39">
        <v>10.53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6</v>
      </c>
      <c r="B197" s="36">
        <v>45336.442783860599</v>
      </c>
      <c r="C197" s="37" t="s">
        <v>16</v>
      </c>
      <c r="D197" s="38">
        <v>1301</v>
      </c>
      <c r="E197" s="39">
        <v>10.53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6</v>
      </c>
      <c r="B198" s="36">
        <v>45336.442783863502</v>
      </c>
      <c r="C198" s="37" t="s">
        <v>16</v>
      </c>
      <c r="D198" s="38">
        <v>1150</v>
      </c>
      <c r="E198" s="39">
        <v>10.53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6</v>
      </c>
      <c r="B199" s="36">
        <v>45336.442783864397</v>
      </c>
      <c r="C199" s="37" t="s">
        <v>16</v>
      </c>
      <c r="D199" s="38">
        <v>159</v>
      </c>
      <c r="E199" s="39">
        <v>10.53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6</v>
      </c>
      <c r="B200" s="36">
        <v>45336.443103063903</v>
      </c>
      <c r="C200" s="37" t="s">
        <v>16</v>
      </c>
      <c r="D200" s="38">
        <v>6572</v>
      </c>
      <c r="E200" s="39">
        <v>10.53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6</v>
      </c>
      <c r="B201" s="36">
        <v>45336.443103064797</v>
      </c>
      <c r="C201" s="37" t="s">
        <v>16</v>
      </c>
      <c r="D201" s="38">
        <v>770</v>
      </c>
      <c r="E201" s="39">
        <v>10.53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6</v>
      </c>
      <c r="B202" s="36">
        <v>45336.443103065103</v>
      </c>
      <c r="C202" s="37" t="s">
        <v>16</v>
      </c>
      <c r="D202" s="38">
        <v>364</v>
      </c>
      <c r="E202" s="39">
        <v>10.53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6</v>
      </c>
      <c r="B203" s="36">
        <v>45336.443103065401</v>
      </c>
      <c r="C203" s="37" t="s">
        <v>16</v>
      </c>
      <c r="D203" s="38">
        <v>2149</v>
      </c>
      <c r="E203" s="39">
        <v>10.53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6</v>
      </c>
      <c r="B204" s="36">
        <v>45336.443103065998</v>
      </c>
      <c r="C204" s="37" t="s">
        <v>16</v>
      </c>
      <c r="D204" s="38">
        <v>770</v>
      </c>
      <c r="E204" s="39">
        <v>10.53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6</v>
      </c>
      <c r="B205" s="36">
        <v>45336.443103066202</v>
      </c>
      <c r="C205" s="37" t="s">
        <v>16</v>
      </c>
      <c r="D205" s="38">
        <v>175</v>
      </c>
      <c r="E205" s="39">
        <v>10.5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6</v>
      </c>
      <c r="B206" s="36">
        <v>45336.443103066398</v>
      </c>
      <c r="C206" s="37" t="s">
        <v>16</v>
      </c>
      <c r="D206" s="38">
        <v>1204</v>
      </c>
      <c r="E206" s="39">
        <v>10.5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6</v>
      </c>
      <c r="B207" s="36">
        <v>45336.443103066696</v>
      </c>
      <c r="C207" s="37" t="s">
        <v>16</v>
      </c>
      <c r="D207" s="38">
        <v>1379</v>
      </c>
      <c r="E207" s="39">
        <v>10.5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6</v>
      </c>
      <c r="B208" s="36">
        <v>45336.443103067097</v>
      </c>
      <c r="C208" s="37" t="s">
        <v>16</v>
      </c>
      <c r="D208" s="38">
        <v>1015</v>
      </c>
      <c r="E208" s="39">
        <v>10.53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6</v>
      </c>
      <c r="B209" s="36">
        <v>45336.443103173602</v>
      </c>
      <c r="C209" s="37" t="s">
        <v>16</v>
      </c>
      <c r="D209" s="38">
        <v>1218</v>
      </c>
      <c r="E209" s="39">
        <v>10.53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6</v>
      </c>
      <c r="B210" s="36">
        <v>45336.443120532</v>
      </c>
      <c r="C210" s="37" t="s">
        <v>16</v>
      </c>
      <c r="D210" s="38">
        <v>14</v>
      </c>
      <c r="E210" s="39">
        <v>10.53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6</v>
      </c>
      <c r="B211" s="36">
        <v>45336.446387199103</v>
      </c>
      <c r="C211" s="37" t="s">
        <v>16</v>
      </c>
      <c r="D211" s="38">
        <v>185</v>
      </c>
      <c r="E211" s="39">
        <v>10.52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6</v>
      </c>
      <c r="B212" s="36">
        <v>45336.446387231197</v>
      </c>
      <c r="C212" s="37" t="s">
        <v>16</v>
      </c>
      <c r="D212" s="38">
        <v>3352</v>
      </c>
      <c r="E212" s="39">
        <v>10.52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6</v>
      </c>
      <c r="B213" s="36">
        <v>45336.446387231699</v>
      </c>
      <c r="C213" s="37" t="s">
        <v>16</v>
      </c>
      <c r="D213" s="38">
        <v>3097</v>
      </c>
      <c r="E213" s="39">
        <v>10.52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6</v>
      </c>
      <c r="B214" s="36">
        <v>45336.446387231903</v>
      </c>
      <c r="C214" s="37" t="s">
        <v>16</v>
      </c>
      <c r="D214" s="38">
        <v>4792</v>
      </c>
      <c r="E214" s="39">
        <v>10.52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6</v>
      </c>
      <c r="B215" s="36">
        <v>45336.446387233897</v>
      </c>
      <c r="C215" s="37" t="s">
        <v>16</v>
      </c>
      <c r="D215" s="38">
        <v>1842</v>
      </c>
      <c r="E215" s="39">
        <v>10.52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6</v>
      </c>
      <c r="B216" s="36">
        <v>45336.446387240401</v>
      </c>
      <c r="C216" s="37" t="s">
        <v>16</v>
      </c>
      <c r="D216" s="38">
        <v>4853</v>
      </c>
      <c r="E216" s="39">
        <v>10.5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6</v>
      </c>
      <c r="B217" s="36">
        <v>45336.4463872419</v>
      </c>
      <c r="C217" s="37" t="s">
        <v>16</v>
      </c>
      <c r="D217" s="38">
        <v>1384</v>
      </c>
      <c r="E217" s="39">
        <v>10.5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6</v>
      </c>
      <c r="B218" s="36">
        <v>45336.4475984604</v>
      </c>
      <c r="C218" s="37" t="s">
        <v>16</v>
      </c>
      <c r="D218" s="38">
        <v>5839</v>
      </c>
      <c r="E218" s="39">
        <v>10.51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6</v>
      </c>
      <c r="B219" s="36">
        <v>45336.448953039398</v>
      </c>
      <c r="C219" s="37" t="s">
        <v>16</v>
      </c>
      <c r="D219" s="38">
        <v>1330</v>
      </c>
      <c r="E219" s="39">
        <v>10.5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6</v>
      </c>
      <c r="B220" s="36">
        <v>45336.4490506933</v>
      </c>
      <c r="C220" s="37" t="s">
        <v>16</v>
      </c>
      <c r="D220" s="38">
        <v>1330</v>
      </c>
      <c r="E220" s="39">
        <v>10.5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6</v>
      </c>
      <c r="B221" s="36">
        <v>45336.449050693998</v>
      </c>
      <c r="C221" s="37" t="s">
        <v>16</v>
      </c>
      <c r="D221" s="38">
        <v>1330</v>
      </c>
      <c r="E221" s="39">
        <v>10.5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6</v>
      </c>
      <c r="B222" s="36">
        <v>45336.449050694297</v>
      </c>
      <c r="C222" s="37" t="s">
        <v>16</v>
      </c>
      <c r="D222" s="38">
        <v>1142</v>
      </c>
      <c r="E222" s="39">
        <v>10.5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6</v>
      </c>
      <c r="B223" s="36">
        <v>45336.4506838917</v>
      </c>
      <c r="C223" s="37" t="s">
        <v>16</v>
      </c>
      <c r="D223" s="38">
        <v>5450</v>
      </c>
      <c r="E223" s="39">
        <v>10.51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6</v>
      </c>
      <c r="B224" s="36">
        <v>45336.4536648578</v>
      </c>
      <c r="C224" s="37" t="s">
        <v>16</v>
      </c>
      <c r="D224" s="38">
        <v>1237</v>
      </c>
      <c r="E224" s="39">
        <v>10.5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6</v>
      </c>
      <c r="B225" s="36">
        <v>45336.453664858702</v>
      </c>
      <c r="C225" s="37" t="s">
        <v>16</v>
      </c>
      <c r="D225" s="38">
        <v>1237</v>
      </c>
      <c r="E225" s="39">
        <v>10.5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6</v>
      </c>
      <c r="B226" s="36">
        <v>45336.454330299399</v>
      </c>
      <c r="C226" s="37" t="s">
        <v>16</v>
      </c>
      <c r="D226" s="38">
        <v>1072</v>
      </c>
      <c r="E226" s="39">
        <v>10.5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6</v>
      </c>
      <c r="B227" s="36">
        <v>45336.454330300301</v>
      </c>
      <c r="C227" s="37" t="s">
        <v>16</v>
      </c>
      <c r="D227" s="38">
        <v>1072</v>
      </c>
      <c r="E227" s="39">
        <v>10.5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6</v>
      </c>
      <c r="B228" s="36">
        <v>45336.454330301298</v>
      </c>
      <c r="C228" s="37" t="s">
        <v>16</v>
      </c>
      <c r="D228" s="38">
        <v>1072</v>
      </c>
      <c r="E228" s="39">
        <v>10.5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6</v>
      </c>
      <c r="B229" s="36">
        <v>45336.4543303018</v>
      </c>
      <c r="C229" s="37" t="s">
        <v>16</v>
      </c>
      <c r="D229" s="38">
        <v>1072</v>
      </c>
      <c r="E229" s="39">
        <v>10.5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6</v>
      </c>
      <c r="B230" s="36">
        <v>45336.454330307002</v>
      </c>
      <c r="C230" s="37" t="s">
        <v>16</v>
      </c>
      <c r="D230" s="38">
        <v>1072</v>
      </c>
      <c r="E230" s="39">
        <v>10.52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6</v>
      </c>
      <c r="B231" s="36">
        <v>45336.454340749297</v>
      </c>
      <c r="C231" s="37" t="s">
        <v>16</v>
      </c>
      <c r="D231" s="38">
        <v>483</v>
      </c>
      <c r="E231" s="39">
        <v>10.52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6</v>
      </c>
      <c r="B232" s="36">
        <v>45336.454340749799</v>
      </c>
      <c r="C232" s="37" t="s">
        <v>16</v>
      </c>
      <c r="D232" s="38">
        <v>994</v>
      </c>
      <c r="E232" s="39">
        <v>10.52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6</v>
      </c>
      <c r="B233" s="36">
        <v>45336.454340750097</v>
      </c>
      <c r="C233" s="37" t="s">
        <v>16</v>
      </c>
      <c r="D233" s="38">
        <v>10</v>
      </c>
      <c r="E233" s="39">
        <v>10.52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6</v>
      </c>
      <c r="B234" s="36">
        <v>45336.454340804601</v>
      </c>
      <c r="C234" s="37" t="s">
        <v>16</v>
      </c>
      <c r="D234" s="38">
        <v>667</v>
      </c>
      <c r="E234" s="39">
        <v>10.52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6</v>
      </c>
      <c r="B235" s="36">
        <v>45336.454341111603</v>
      </c>
      <c r="C235" s="37" t="s">
        <v>16</v>
      </c>
      <c r="D235" s="38">
        <v>1062</v>
      </c>
      <c r="E235" s="39">
        <v>10.52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6</v>
      </c>
      <c r="B236" s="36">
        <v>45336.454341112199</v>
      </c>
      <c r="C236" s="37" t="s">
        <v>16</v>
      </c>
      <c r="D236" s="38">
        <v>1072</v>
      </c>
      <c r="E236" s="39">
        <v>10.52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6</v>
      </c>
      <c r="B237" s="36">
        <v>45336.454341185003</v>
      </c>
      <c r="C237" s="37" t="s">
        <v>16</v>
      </c>
      <c r="D237" s="38">
        <v>374</v>
      </c>
      <c r="E237" s="39">
        <v>10.5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6</v>
      </c>
      <c r="B238" s="36">
        <v>45336.454355894602</v>
      </c>
      <c r="C238" s="37" t="s">
        <v>16</v>
      </c>
      <c r="D238" s="38">
        <v>430</v>
      </c>
      <c r="E238" s="39">
        <v>10.5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6</v>
      </c>
      <c r="B239" s="36">
        <v>45336.457229012201</v>
      </c>
      <c r="C239" s="37" t="s">
        <v>16</v>
      </c>
      <c r="D239" s="38">
        <v>200</v>
      </c>
      <c r="E239" s="39">
        <v>10.51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6</v>
      </c>
      <c r="B240" s="36">
        <v>45336.457236074602</v>
      </c>
      <c r="C240" s="37" t="s">
        <v>16</v>
      </c>
      <c r="D240" s="38">
        <v>875</v>
      </c>
      <c r="E240" s="39">
        <v>10.51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6</v>
      </c>
      <c r="B241" s="36">
        <v>45336.460206045303</v>
      </c>
      <c r="C241" s="37" t="s">
        <v>16</v>
      </c>
      <c r="D241" s="38">
        <v>1101</v>
      </c>
      <c r="E241" s="39">
        <v>10.52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6</v>
      </c>
      <c r="B242" s="36">
        <v>45336.460206046097</v>
      </c>
      <c r="C242" s="37" t="s">
        <v>16</v>
      </c>
      <c r="D242" s="38">
        <v>1376</v>
      </c>
      <c r="E242" s="39">
        <v>10.52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6</v>
      </c>
      <c r="B243" s="36">
        <v>45336.460206046599</v>
      </c>
      <c r="C243" s="37" t="s">
        <v>16</v>
      </c>
      <c r="D243" s="38">
        <v>1101</v>
      </c>
      <c r="E243" s="39">
        <v>10.52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6</v>
      </c>
      <c r="B244" s="36">
        <v>45336.460206047501</v>
      </c>
      <c r="C244" s="37" t="s">
        <v>16</v>
      </c>
      <c r="D244" s="38">
        <v>272</v>
      </c>
      <c r="E244" s="39">
        <v>10.52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6</v>
      </c>
      <c r="B245" s="36">
        <v>45336.460267055998</v>
      </c>
      <c r="C245" s="37" t="s">
        <v>16</v>
      </c>
      <c r="D245" s="38">
        <v>198</v>
      </c>
      <c r="E245" s="39">
        <v>10.52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6</v>
      </c>
      <c r="B246" s="36">
        <v>45336.460267136499</v>
      </c>
      <c r="C246" s="37" t="s">
        <v>16</v>
      </c>
      <c r="D246" s="38">
        <v>356</v>
      </c>
      <c r="E246" s="39">
        <v>10.52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6</v>
      </c>
      <c r="B247" s="36">
        <v>45336.460281693398</v>
      </c>
      <c r="C247" s="37" t="s">
        <v>16</v>
      </c>
      <c r="D247" s="38">
        <v>1101</v>
      </c>
      <c r="E247" s="39">
        <v>10.52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6</v>
      </c>
      <c r="B248" s="36">
        <v>45336.460281693697</v>
      </c>
      <c r="C248" s="37" t="s">
        <v>16</v>
      </c>
      <c r="D248" s="38">
        <v>1101</v>
      </c>
      <c r="E248" s="39">
        <v>10.52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6</v>
      </c>
      <c r="B249" s="36">
        <v>45336.460286253903</v>
      </c>
      <c r="C249" s="37" t="s">
        <v>16</v>
      </c>
      <c r="D249" s="38">
        <v>140</v>
      </c>
      <c r="E249" s="39">
        <v>10.52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6</v>
      </c>
      <c r="B250" s="36">
        <v>45336.460286254303</v>
      </c>
      <c r="C250" s="37" t="s">
        <v>16</v>
      </c>
      <c r="D250" s="38">
        <v>1023</v>
      </c>
      <c r="E250" s="39">
        <v>10.52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6</v>
      </c>
      <c r="B251" s="36">
        <v>45336.4602862545</v>
      </c>
      <c r="C251" s="37" t="s">
        <v>16</v>
      </c>
      <c r="D251" s="38">
        <v>961</v>
      </c>
      <c r="E251" s="39">
        <v>10.52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6</v>
      </c>
      <c r="B252" s="36">
        <v>45336.4602862549</v>
      </c>
      <c r="C252" s="37" t="s">
        <v>16</v>
      </c>
      <c r="D252" s="38">
        <v>1039</v>
      </c>
      <c r="E252" s="39">
        <v>10.52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6</v>
      </c>
      <c r="B253" s="36">
        <v>45336.460286256799</v>
      </c>
      <c r="C253" s="37" t="s">
        <v>16</v>
      </c>
      <c r="D253" s="38">
        <v>78</v>
      </c>
      <c r="E253" s="39">
        <v>10.52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6</v>
      </c>
      <c r="B254" s="36">
        <v>45336.460286257301</v>
      </c>
      <c r="C254" s="37" t="s">
        <v>16</v>
      </c>
      <c r="D254" s="38">
        <v>62</v>
      </c>
      <c r="E254" s="39">
        <v>10.52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6</v>
      </c>
      <c r="B255" s="36">
        <v>45336.460300582999</v>
      </c>
      <c r="C255" s="37" t="s">
        <v>16</v>
      </c>
      <c r="D255" s="38">
        <v>1101</v>
      </c>
      <c r="E255" s="39">
        <v>10.52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6</v>
      </c>
      <c r="B256" s="36">
        <v>45336.460300583603</v>
      </c>
      <c r="C256" s="37" t="s">
        <v>16</v>
      </c>
      <c r="D256" s="38">
        <v>1101</v>
      </c>
      <c r="E256" s="39">
        <v>10.52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6</v>
      </c>
      <c r="B257" s="36">
        <v>45336.460300584098</v>
      </c>
      <c r="C257" s="37" t="s">
        <v>16</v>
      </c>
      <c r="D257" s="38">
        <v>1101</v>
      </c>
      <c r="E257" s="39">
        <v>10.52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6</v>
      </c>
      <c r="B258" s="36">
        <v>45336.460300584396</v>
      </c>
      <c r="C258" s="37" t="s">
        <v>16</v>
      </c>
      <c r="D258" s="38">
        <v>1101</v>
      </c>
      <c r="E258" s="39">
        <v>10.52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6</v>
      </c>
      <c r="B259" s="36">
        <v>45336.460300584702</v>
      </c>
      <c r="C259" s="37" t="s">
        <v>16</v>
      </c>
      <c r="D259" s="38">
        <v>515</v>
      </c>
      <c r="E259" s="39">
        <v>10.52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6</v>
      </c>
      <c r="B260" s="36">
        <v>45336.460300584899</v>
      </c>
      <c r="C260" s="37" t="s">
        <v>16</v>
      </c>
      <c r="D260" s="38">
        <v>4785</v>
      </c>
      <c r="E260" s="39">
        <v>10.52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6</v>
      </c>
      <c r="B261" s="36">
        <v>45336.460300585299</v>
      </c>
      <c r="C261" s="37" t="s">
        <v>16</v>
      </c>
      <c r="D261" s="38">
        <v>21</v>
      </c>
      <c r="E261" s="39">
        <v>10.52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6</v>
      </c>
      <c r="B262" s="36">
        <v>45336.4614957628</v>
      </c>
      <c r="C262" s="37" t="s">
        <v>16</v>
      </c>
      <c r="D262" s="38">
        <v>2907</v>
      </c>
      <c r="E262" s="39">
        <v>10.5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6</v>
      </c>
      <c r="B263" s="36">
        <v>45336.462444791898</v>
      </c>
      <c r="C263" s="37" t="s">
        <v>16</v>
      </c>
      <c r="D263" s="38">
        <v>1879</v>
      </c>
      <c r="E263" s="39">
        <v>10.5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6</v>
      </c>
      <c r="B264" s="36">
        <v>45336.463784767497</v>
      </c>
      <c r="C264" s="37" t="s">
        <v>16</v>
      </c>
      <c r="D264" s="38">
        <v>5720</v>
      </c>
      <c r="E264" s="39">
        <v>10.52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6</v>
      </c>
      <c r="B265" s="36">
        <v>45336.463784768297</v>
      </c>
      <c r="C265" s="37" t="s">
        <v>16</v>
      </c>
      <c r="D265" s="38">
        <v>114</v>
      </c>
      <c r="E265" s="39">
        <v>10.52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6</v>
      </c>
      <c r="B266" s="36">
        <v>45336.463784768603</v>
      </c>
      <c r="C266" s="37" t="s">
        <v>16</v>
      </c>
      <c r="D266" s="38">
        <v>105</v>
      </c>
      <c r="E266" s="39">
        <v>10.52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6</v>
      </c>
      <c r="B267" s="36">
        <v>45336.464713418703</v>
      </c>
      <c r="C267" s="37" t="s">
        <v>16</v>
      </c>
      <c r="D267" s="38">
        <v>3001</v>
      </c>
      <c r="E267" s="39">
        <v>10.52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6</v>
      </c>
      <c r="B268" s="36">
        <v>45336.464713497</v>
      </c>
      <c r="C268" s="37" t="s">
        <v>16</v>
      </c>
      <c r="D268" s="38">
        <v>2485</v>
      </c>
      <c r="E268" s="39">
        <v>10.52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6</v>
      </c>
      <c r="B269" s="36">
        <v>45336.464713497699</v>
      </c>
      <c r="C269" s="37" t="s">
        <v>16</v>
      </c>
      <c r="D269" s="38">
        <v>697</v>
      </c>
      <c r="E269" s="39">
        <v>10.52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6</v>
      </c>
      <c r="B270" s="36">
        <v>45336.467098967303</v>
      </c>
      <c r="C270" s="37" t="s">
        <v>16</v>
      </c>
      <c r="D270" s="38">
        <v>303</v>
      </c>
      <c r="E270" s="39">
        <v>10.52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6</v>
      </c>
      <c r="B271" s="36">
        <v>45336.467098968198</v>
      </c>
      <c r="C271" s="37" t="s">
        <v>16</v>
      </c>
      <c r="D271" s="38">
        <v>834</v>
      </c>
      <c r="E271" s="39">
        <v>10.52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6</v>
      </c>
      <c r="B272" s="36">
        <v>45336.468062358101</v>
      </c>
      <c r="C272" s="37" t="s">
        <v>16</v>
      </c>
      <c r="D272" s="38">
        <v>8525</v>
      </c>
      <c r="E272" s="39">
        <v>10.52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6</v>
      </c>
      <c r="B273" s="36">
        <v>45336.469286740103</v>
      </c>
      <c r="C273" s="37" t="s">
        <v>16</v>
      </c>
      <c r="D273" s="38">
        <v>1341</v>
      </c>
      <c r="E273" s="39">
        <v>10.52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6</v>
      </c>
      <c r="B274" s="36">
        <v>45336.469286820698</v>
      </c>
      <c r="C274" s="37" t="s">
        <v>16</v>
      </c>
      <c r="D274" s="38">
        <v>1341</v>
      </c>
      <c r="E274" s="39">
        <v>10.52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6</v>
      </c>
      <c r="B275" s="36">
        <v>45336.469321457502</v>
      </c>
      <c r="C275" s="37" t="s">
        <v>16</v>
      </c>
      <c r="D275" s="38">
        <v>1717</v>
      </c>
      <c r="E275" s="39">
        <v>10.52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6</v>
      </c>
      <c r="B276" s="36">
        <v>45336.471770957003</v>
      </c>
      <c r="C276" s="37" t="s">
        <v>16</v>
      </c>
      <c r="D276" s="38">
        <v>5309</v>
      </c>
      <c r="E276" s="39">
        <v>10.5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6</v>
      </c>
      <c r="B277" s="36">
        <v>45336.471770957702</v>
      </c>
      <c r="C277" s="37" t="s">
        <v>16</v>
      </c>
      <c r="D277" s="38">
        <v>1274</v>
      </c>
      <c r="E277" s="39">
        <v>10.5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6</v>
      </c>
      <c r="B278" s="36">
        <v>45336.471770958298</v>
      </c>
      <c r="C278" s="37" t="s">
        <v>16</v>
      </c>
      <c r="D278" s="38">
        <v>1729</v>
      </c>
      <c r="E278" s="39">
        <v>10.5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6</v>
      </c>
      <c r="B279" s="36">
        <v>45336.471770958502</v>
      </c>
      <c r="C279" s="37" t="s">
        <v>16</v>
      </c>
      <c r="D279" s="38">
        <v>2183</v>
      </c>
      <c r="E279" s="39">
        <v>10.5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6</v>
      </c>
      <c r="B280" s="36">
        <v>45336.4739148925</v>
      </c>
      <c r="C280" s="37" t="s">
        <v>16</v>
      </c>
      <c r="D280" s="38">
        <v>1230</v>
      </c>
      <c r="E280" s="39">
        <v>10.5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6</v>
      </c>
      <c r="B281" s="36">
        <v>45336.473914893402</v>
      </c>
      <c r="C281" s="37" t="s">
        <v>16</v>
      </c>
      <c r="D281" s="38">
        <v>1230</v>
      </c>
      <c r="E281" s="39">
        <v>10.5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6</v>
      </c>
      <c r="B282" s="36">
        <v>45336.473914893999</v>
      </c>
      <c r="C282" s="37" t="s">
        <v>16</v>
      </c>
      <c r="D282" s="38">
        <v>1230</v>
      </c>
      <c r="E282" s="39">
        <v>10.5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6</v>
      </c>
      <c r="B283" s="36">
        <v>45336.473914894297</v>
      </c>
      <c r="C283" s="37" t="s">
        <v>16</v>
      </c>
      <c r="D283" s="38">
        <v>891</v>
      </c>
      <c r="E283" s="39">
        <v>10.5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6</v>
      </c>
      <c r="B284" s="36">
        <v>45336.475827421898</v>
      </c>
      <c r="C284" s="37" t="s">
        <v>16</v>
      </c>
      <c r="D284" s="38">
        <v>560</v>
      </c>
      <c r="E284" s="39">
        <v>10.5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6</v>
      </c>
      <c r="B285" s="36">
        <v>45336.475827422502</v>
      </c>
      <c r="C285" s="37" t="s">
        <v>16</v>
      </c>
      <c r="D285" s="38">
        <v>4671</v>
      </c>
      <c r="E285" s="39">
        <v>10.53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6</v>
      </c>
      <c r="B286" s="36">
        <v>45336.479393644397</v>
      </c>
      <c r="C286" s="37" t="s">
        <v>16</v>
      </c>
      <c r="D286" s="38">
        <v>3233</v>
      </c>
      <c r="E286" s="39">
        <v>10.5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6</v>
      </c>
      <c r="B287" s="36">
        <v>45336.479393645299</v>
      </c>
      <c r="C287" s="37" t="s">
        <v>16</v>
      </c>
      <c r="D287" s="38">
        <v>2431</v>
      </c>
      <c r="E287" s="39">
        <v>10.5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6</v>
      </c>
      <c r="B288" s="36">
        <v>45336.479393645597</v>
      </c>
      <c r="C288" s="37" t="s">
        <v>16</v>
      </c>
      <c r="D288" s="38">
        <v>2672</v>
      </c>
      <c r="E288" s="39">
        <v>10.54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6</v>
      </c>
      <c r="B289" s="36">
        <v>45336.479393647998</v>
      </c>
      <c r="C289" s="37" t="s">
        <v>16</v>
      </c>
      <c r="D289" s="38">
        <v>1234</v>
      </c>
      <c r="E289" s="39">
        <v>10.54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6</v>
      </c>
      <c r="B290" s="36">
        <v>45336.4793937535</v>
      </c>
      <c r="C290" s="37" t="s">
        <v>16</v>
      </c>
      <c r="D290" s="38">
        <v>487</v>
      </c>
      <c r="E290" s="39">
        <v>10.54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6</v>
      </c>
      <c r="B291" s="36">
        <v>45336.479393754104</v>
      </c>
      <c r="C291" s="37" t="s">
        <v>16</v>
      </c>
      <c r="D291" s="38">
        <v>236</v>
      </c>
      <c r="E291" s="39">
        <v>10.54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6</v>
      </c>
      <c r="B292" s="36">
        <v>45336.479533420497</v>
      </c>
      <c r="C292" s="37" t="s">
        <v>16</v>
      </c>
      <c r="D292" s="38">
        <v>559</v>
      </c>
      <c r="E292" s="39">
        <v>10.54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6</v>
      </c>
      <c r="B293" s="36">
        <v>45336.479540669898</v>
      </c>
      <c r="C293" s="37" t="s">
        <v>16</v>
      </c>
      <c r="D293" s="38">
        <v>1376</v>
      </c>
      <c r="E293" s="39">
        <v>10.54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6</v>
      </c>
      <c r="B294" s="36">
        <v>45336.479540670698</v>
      </c>
      <c r="C294" s="37" t="s">
        <v>16</v>
      </c>
      <c r="D294" s="38">
        <v>1188</v>
      </c>
      <c r="E294" s="39">
        <v>10.54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6</v>
      </c>
      <c r="B295" s="36">
        <v>45336.4795406712</v>
      </c>
      <c r="C295" s="37" t="s">
        <v>16</v>
      </c>
      <c r="D295" s="38">
        <v>773</v>
      </c>
      <c r="E295" s="39">
        <v>10.54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6</v>
      </c>
      <c r="B296" s="36">
        <v>45336.482713858699</v>
      </c>
      <c r="C296" s="37" t="s">
        <v>16</v>
      </c>
      <c r="D296" s="38">
        <v>2000</v>
      </c>
      <c r="E296" s="39">
        <v>10.54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6</v>
      </c>
      <c r="B297" s="36">
        <v>45336.484771772703</v>
      </c>
      <c r="C297" s="37" t="s">
        <v>16</v>
      </c>
      <c r="D297" s="38">
        <v>5885</v>
      </c>
      <c r="E297" s="39">
        <v>10.54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6</v>
      </c>
      <c r="B298" s="36">
        <v>45336.484771773401</v>
      </c>
      <c r="C298" s="37" t="s">
        <v>16</v>
      </c>
      <c r="D298" s="38">
        <v>7070</v>
      </c>
      <c r="E298" s="39">
        <v>10.54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6</v>
      </c>
      <c r="B299" s="36">
        <v>45336.4847717757</v>
      </c>
      <c r="C299" s="37" t="s">
        <v>16</v>
      </c>
      <c r="D299" s="38">
        <v>747</v>
      </c>
      <c r="E299" s="39">
        <v>10.54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6</v>
      </c>
      <c r="B300" s="36">
        <v>45336.4847718569</v>
      </c>
      <c r="C300" s="37" t="s">
        <v>16</v>
      </c>
      <c r="D300" s="38">
        <v>2502</v>
      </c>
      <c r="E300" s="39">
        <v>10.54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6</v>
      </c>
      <c r="B301" s="36">
        <v>45336.4879602004</v>
      </c>
      <c r="C301" s="37" t="s">
        <v>16</v>
      </c>
      <c r="D301" s="38">
        <v>1649</v>
      </c>
      <c r="E301" s="39">
        <v>10.53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6</v>
      </c>
      <c r="B302" s="36">
        <v>45336.4879602781</v>
      </c>
      <c r="C302" s="37" t="s">
        <v>16</v>
      </c>
      <c r="D302" s="38">
        <v>7044</v>
      </c>
      <c r="E302" s="39">
        <v>10.53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6</v>
      </c>
      <c r="B303" s="36">
        <v>45336.487960278602</v>
      </c>
      <c r="C303" s="37" t="s">
        <v>16</v>
      </c>
      <c r="D303" s="38">
        <v>316</v>
      </c>
      <c r="E303" s="39">
        <v>10.53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6</v>
      </c>
      <c r="B304" s="36">
        <v>45336.489617813299</v>
      </c>
      <c r="C304" s="37" t="s">
        <v>16</v>
      </c>
      <c r="D304" s="38">
        <v>1287</v>
      </c>
      <c r="E304" s="39">
        <v>10.52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6</v>
      </c>
      <c r="B305" s="36">
        <v>45336.489643633198</v>
      </c>
      <c r="C305" s="37" t="s">
        <v>16</v>
      </c>
      <c r="D305" s="38">
        <v>1287</v>
      </c>
      <c r="E305" s="39">
        <v>10.52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6</v>
      </c>
      <c r="B306" s="36">
        <v>45336.489643633402</v>
      </c>
      <c r="C306" s="37" t="s">
        <v>16</v>
      </c>
      <c r="D306" s="38">
        <v>1287</v>
      </c>
      <c r="E306" s="39">
        <v>10.5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6</v>
      </c>
      <c r="B307" s="36">
        <v>45336.489643634202</v>
      </c>
      <c r="C307" s="37" t="s">
        <v>16</v>
      </c>
      <c r="D307" s="38">
        <v>757</v>
      </c>
      <c r="E307" s="39">
        <v>10.5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6</v>
      </c>
      <c r="B308" s="36">
        <v>45336.492107807098</v>
      </c>
      <c r="C308" s="37" t="s">
        <v>16</v>
      </c>
      <c r="D308" s="38">
        <v>29</v>
      </c>
      <c r="E308" s="39">
        <v>10.54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6</v>
      </c>
      <c r="B309" s="36">
        <v>45336.492107808102</v>
      </c>
      <c r="C309" s="37" t="s">
        <v>16</v>
      </c>
      <c r="D309" s="38">
        <v>1251</v>
      </c>
      <c r="E309" s="39">
        <v>10.54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6</v>
      </c>
      <c r="B310" s="36">
        <v>45336.492879965699</v>
      </c>
      <c r="C310" s="37" t="s">
        <v>16</v>
      </c>
      <c r="D310" s="38">
        <v>1284</v>
      </c>
      <c r="E310" s="39">
        <v>10.53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6</v>
      </c>
      <c r="B311" s="36">
        <v>45336.492879967001</v>
      </c>
      <c r="C311" s="37" t="s">
        <v>16</v>
      </c>
      <c r="D311" s="38">
        <v>358</v>
      </c>
      <c r="E311" s="39">
        <v>10.53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6</v>
      </c>
      <c r="B312" s="36">
        <v>45336.492879967198</v>
      </c>
      <c r="C312" s="37" t="s">
        <v>16</v>
      </c>
      <c r="D312" s="38">
        <v>1284</v>
      </c>
      <c r="E312" s="39">
        <v>10.53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6</v>
      </c>
      <c r="B313" s="36">
        <v>45336.492879967598</v>
      </c>
      <c r="C313" s="37" t="s">
        <v>16</v>
      </c>
      <c r="D313" s="38">
        <v>1284</v>
      </c>
      <c r="E313" s="39">
        <v>10.53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6</v>
      </c>
      <c r="B314" s="36">
        <v>45336.4928799681</v>
      </c>
      <c r="C314" s="37" t="s">
        <v>16</v>
      </c>
      <c r="D314" s="38">
        <v>926</v>
      </c>
      <c r="E314" s="39">
        <v>10.53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6</v>
      </c>
      <c r="B315" s="36">
        <v>45336.492880023099</v>
      </c>
      <c r="C315" s="37" t="s">
        <v>16</v>
      </c>
      <c r="D315" s="38">
        <v>1284</v>
      </c>
      <c r="E315" s="39">
        <v>10.5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6</v>
      </c>
      <c r="B316" s="36">
        <v>45336.492880031998</v>
      </c>
      <c r="C316" s="37" t="s">
        <v>16</v>
      </c>
      <c r="D316" s="38">
        <v>926</v>
      </c>
      <c r="E316" s="39">
        <v>10.5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6</v>
      </c>
      <c r="B317" s="36">
        <v>45336.496135899899</v>
      </c>
      <c r="C317" s="37" t="s">
        <v>16</v>
      </c>
      <c r="D317" s="38">
        <v>6051</v>
      </c>
      <c r="E317" s="39">
        <v>10.5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6</v>
      </c>
      <c r="B318" s="36">
        <v>45336.500472284097</v>
      </c>
      <c r="C318" s="37" t="s">
        <v>16</v>
      </c>
      <c r="D318" s="38">
        <v>2905</v>
      </c>
      <c r="E318" s="39">
        <v>10.55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6</v>
      </c>
      <c r="B319" s="36">
        <v>45336.500472285399</v>
      </c>
      <c r="C319" s="37" t="s">
        <v>16</v>
      </c>
      <c r="D319" s="38">
        <v>1113</v>
      </c>
      <c r="E319" s="39">
        <v>10.55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6</v>
      </c>
      <c r="B320" s="36">
        <v>45336.500963470498</v>
      </c>
      <c r="C320" s="37" t="s">
        <v>16</v>
      </c>
      <c r="D320" s="38">
        <v>86</v>
      </c>
      <c r="E320" s="39">
        <v>10.55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6</v>
      </c>
      <c r="B321" s="36">
        <v>45336.5011022861</v>
      </c>
      <c r="C321" s="37" t="s">
        <v>16</v>
      </c>
      <c r="D321" s="38">
        <v>1027</v>
      </c>
      <c r="E321" s="39">
        <v>10.55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6</v>
      </c>
      <c r="B322" s="36">
        <v>45336.501706094299</v>
      </c>
      <c r="C322" s="37" t="s">
        <v>16</v>
      </c>
      <c r="D322" s="38">
        <v>1201</v>
      </c>
      <c r="E322" s="39">
        <v>10.5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6</v>
      </c>
      <c r="B323" s="36">
        <v>45336.501754156103</v>
      </c>
      <c r="C323" s="37" t="s">
        <v>16</v>
      </c>
      <c r="D323" s="38">
        <v>711</v>
      </c>
      <c r="E323" s="39">
        <v>10.5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6</v>
      </c>
      <c r="B324" s="36">
        <v>45336.501754156801</v>
      </c>
      <c r="C324" s="37" t="s">
        <v>16</v>
      </c>
      <c r="D324" s="38">
        <v>849</v>
      </c>
      <c r="E324" s="39">
        <v>10.5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6</v>
      </c>
      <c r="B325" s="36">
        <v>45336.5017541571</v>
      </c>
      <c r="C325" s="37" t="s">
        <v>16</v>
      </c>
      <c r="D325" s="38">
        <v>490</v>
      </c>
      <c r="E325" s="39">
        <v>10.55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6</v>
      </c>
      <c r="B326" s="36">
        <v>45336.5017541575</v>
      </c>
      <c r="C326" s="37" t="s">
        <v>16</v>
      </c>
      <c r="D326" s="38">
        <v>490</v>
      </c>
      <c r="E326" s="39">
        <v>10.55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6</v>
      </c>
      <c r="B327" s="36">
        <v>45336.5017541579</v>
      </c>
      <c r="C327" s="37" t="s">
        <v>16</v>
      </c>
      <c r="D327" s="38">
        <v>352</v>
      </c>
      <c r="E327" s="39">
        <v>10.55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6</v>
      </c>
      <c r="B328" s="36">
        <v>45336.501754158198</v>
      </c>
      <c r="C328" s="37" t="s">
        <v>16</v>
      </c>
      <c r="D328" s="38">
        <v>842</v>
      </c>
      <c r="E328" s="39">
        <v>10.5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6</v>
      </c>
      <c r="B329" s="36">
        <v>45336.501754158802</v>
      </c>
      <c r="C329" s="37" t="s">
        <v>16</v>
      </c>
      <c r="D329" s="38">
        <v>1063</v>
      </c>
      <c r="E329" s="39">
        <v>10.5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6</v>
      </c>
      <c r="B330" s="36">
        <v>45336.501754159101</v>
      </c>
      <c r="C330" s="37" t="s">
        <v>16</v>
      </c>
      <c r="D330" s="38">
        <v>711</v>
      </c>
      <c r="E330" s="39">
        <v>10.5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6</v>
      </c>
      <c r="B331" s="36">
        <v>45336.501754159501</v>
      </c>
      <c r="C331" s="37" t="s">
        <v>16</v>
      </c>
      <c r="D331" s="38">
        <v>7</v>
      </c>
      <c r="E331" s="39">
        <v>10.5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6</v>
      </c>
      <c r="B332" s="36">
        <v>45336.501754159799</v>
      </c>
      <c r="C332" s="37" t="s">
        <v>16</v>
      </c>
      <c r="D332" s="38">
        <v>497</v>
      </c>
      <c r="E332" s="39">
        <v>10.5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6</v>
      </c>
      <c r="B333" s="36">
        <v>45336.501754160003</v>
      </c>
      <c r="C333" s="37" t="s">
        <v>16</v>
      </c>
      <c r="D333" s="38">
        <v>497</v>
      </c>
      <c r="E333" s="39">
        <v>10.5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6</v>
      </c>
      <c r="B334" s="36">
        <v>45336.501754160701</v>
      </c>
      <c r="C334" s="37" t="s">
        <v>16</v>
      </c>
      <c r="D334" s="38">
        <v>1194</v>
      </c>
      <c r="E334" s="39">
        <v>10.5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6</v>
      </c>
      <c r="B335" s="36">
        <v>45336.501754161203</v>
      </c>
      <c r="C335" s="37" t="s">
        <v>16</v>
      </c>
      <c r="D335" s="38">
        <v>704</v>
      </c>
      <c r="E335" s="39">
        <v>10.5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6</v>
      </c>
      <c r="B336" s="36">
        <v>45336.501754161298</v>
      </c>
      <c r="C336" s="37" t="s">
        <v>16</v>
      </c>
      <c r="D336" s="38">
        <v>704</v>
      </c>
      <c r="E336" s="39">
        <v>10.55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6</v>
      </c>
      <c r="B337" s="36">
        <v>45336.501754161502</v>
      </c>
      <c r="C337" s="37" t="s">
        <v>16</v>
      </c>
      <c r="D337" s="38">
        <v>704</v>
      </c>
      <c r="E337" s="39">
        <v>10.55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6</v>
      </c>
      <c r="B338" s="36">
        <v>45336.501754161698</v>
      </c>
      <c r="C338" s="37" t="s">
        <v>16</v>
      </c>
      <c r="D338" s="38">
        <v>704</v>
      </c>
      <c r="E338" s="39">
        <v>10.55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6</v>
      </c>
      <c r="B339" s="36">
        <v>45336.501754162004</v>
      </c>
      <c r="C339" s="37" t="s">
        <v>16</v>
      </c>
      <c r="D339" s="38">
        <v>497</v>
      </c>
      <c r="E339" s="39">
        <v>10.55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6</v>
      </c>
      <c r="B340" s="36">
        <v>45336.501754162498</v>
      </c>
      <c r="C340" s="37" t="s">
        <v>16</v>
      </c>
      <c r="D340" s="38">
        <v>994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6</v>
      </c>
      <c r="B341" s="36">
        <v>45336.501754162899</v>
      </c>
      <c r="C341" s="37" t="s">
        <v>16</v>
      </c>
      <c r="D341" s="38">
        <v>497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6</v>
      </c>
      <c r="B342" s="36">
        <v>45336.501754163102</v>
      </c>
      <c r="C342" s="37" t="s">
        <v>16</v>
      </c>
      <c r="D342" s="38">
        <v>99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6</v>
      </c>
      <c r="B343" s="36">
        <v>45336.501754163401</v>
      </c>
      <c r="C343" s="37" t="s">
        <v>16</v>
      </c>
      <c r="D343" s="38">
        <v>704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6</v>
      </c>
      <c r="B344" s="36">
        <v>45336.501754163597</v>
      </c>
      <c r="C344" s="37" t="s">
        <v>16</v>
      </c>
      <c r="D344" s="38">
        <v>666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6</v>
      </c>
      <c r="B345" s="36">
        <v>45336.503737022002</v>
      </c>
      <c r="C345" s="37" t="s">
        <v>16</v>
      </c>
      <c r="D345" s="38">
        <v>2726</v>
      </c>
      <c r="E345" s="39">
        <v>10.5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6</v>
      </c>
      <c r="B346" s="36">
        <v>45336.503737022998</v>
      </c>
      <c r="C346" s="37" t="s">
        <v>16</v>
      </c>
      <c r="D346" s="38">
        <v>2726</v>
      </c>
      <c r="E346" s="39">
        <v>10.5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6</v>
      </c>
      <c r="B347" s="36">
        <v>45336.503737075698</v>
      </c>
      <c r="C347" s="37" t="s">
        <v>16</v>
      </c>
      <c r="D347" s="38">
        <v>3500</v>
      </c>
      <c r="E347" s="39">
        <v>10.5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6</v>
      </c>
      <c r="B348" s="36">
        <v>45336.503737077801</v>
      </c>
      <c r="C348" s="37" t="s">
        <v>16</v>
      </c>
      <c r="D348" s="38">
        <v>214</v>
      </c>
      <c r="E348" s="39">
        <v>10.5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6</v>
      </c>
      <c r="B349" s="36">
        <v>45336.505353760702</v>
      </c>
      <c r="C349" s="37" t="s">
        <v>16</v>
      </c>
      <c r="D349" s="38">
        <v>4609</v>
      </c>
      <c r="E349" s="39">
        <v>10.5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6</v>
      </c>
      <c r="B350" s="36">
        <v>45336.506481394303</v>
      </c>
      <c r="C350" s="37" t="s">
        <v>16</v>
      </c>
      <c r="D350" s="38">
        <v>4515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6</v>
      </c>
      <c r="B351" s="36">
        <v>45336.513166986799</v>
      </c>
      <c r="C351" s="37" t="s">
        <v>16</v>
      </c>
      <c r="D351" s="38">
        <v>2116</v>
      </c>
      <c r="E351" s="39">
        <v>10.5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6</v>
      </c>
      <c r="B352" s="36">
        <v>45336.513166987199</v>
      </c>
      <c r="C352" s="37" t="s">
        <v>16</v>
      </c>
      <c r="D352" s="38">
        <v>3500</v>
      </c>
      <c r="E352" s="39">
        <v>10.5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6</v>
      </c>
      <c r="B353" s="36">
        <v>45336.513166987599</v>
      </c>
      <c r="C353" s="37" t="s">
        <v>16</v>
      </c>
      <c r="D353" s="38">
        <v>5118</v>
      </c>
      <c r="E353" s="39">
        <v>10.5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6</v>
      </c>
      <c r="B354" s="36">
        <v>45336.513166987897</v>
      </c>
      <c r="C354" s="37" t="s">
        <v>16</v>
      </c>
      <c r="D354" s="38">
        <v>3848</v>
      </c>
      <c r="E354" s="39">
        <v>10.5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6</v>
      </c>
      <c r="B355" s="36">
        <v>45336.513166988203</v>
      </c>
      <c r="C355" s="37" t="s">
        <v>16</v>
      </c>
      <c r="D355" s="38">
        <v>10</v>
      </c>
      <c r="E355" s="39">
        <v>10.5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6</v>
      </c>
      <c r="B356" s="36">
        <v>45336.513166988603</v>
      </c>
      <c r="C356" s="37" t="s">
        <v>16</v>
      </c>
      <c r="D356" s="38">
        <v>1938</v>
      </c>
      <c r="E356" s="39">
        <v>10.5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6</v>
      </c>
      <c r="B357" s="36">
        <v>45336.514564970501</v>
      </c>
      <c r="C357" s="37" t="s">
        <v>16</v>
      </c>
      <c r="D357" s="38">
        <v>4380</v>
      </c>
      <c r="E357" s="39">
        <v>10.5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6</v>
      </c>
      <c r="B358" s="36">
        <v>45336.517921019797</v>
      </c>
      <c r="C358" s="37" t="s">
        <v>16</v>
      </c>
      <c r="D358" s="38">
        <v>8895</v>
      </c>
      <c r="E358" s="39">
        <v>10.5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6</v>
      </c>
      <c r="B359" s="36">
        <v>45336.519178366601</v>
      </c>
      <c r="C359" s="37" t="s">
        <v>16</v>
      </c>
      <c r="D359" s="38">
        <v>4373</v>
      </c>
      <c r="E359" s="39">
        <v>10.5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6</v>
      </c>
      <c r="B360" s="36">
        <v>45336.520641707197</v>
      </c>
      <c r="C360" s="37" t="s">
        <v>16</v>
      </c>
      <c r="D360" s="38">
        <v>1227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6</v>
      </c>
      <c r="B361" s="36">
        <v>45336.520641707997</v>
      </c>
      <c r="C361" s="37" t="s">
        <v>16</v>
      </c>
      <c r="D361" s="38">
        <v>3246</v>
      </c>
      <c r="E361" s="39">
        <v>10.56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6</v>
      </c>
      <c r="B362" s="36">
        <v>45336.5237554216</v>
      </c>
      <c r="C362" s="37" t="s">
        <v>16</v>
      </c>
      <c r="D362" s="38">
        <v>2566</v>
      </c>
      <c r="E362" s="39">
        <v>10.58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6</v>
      </c>
      <c r="B363" s="36">
        <v>45336.524143619499</v>
      </c>
      <c r="C363" s="37" t="s">
        <v>16</v>
      </c>
      <c r="D363" s="38">
        <v>710</v>
      </c>
      <c r="E363" s="39">
        <v>10.58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6</v>
      </c>
      <c r="B364" s="36">
        <v>45336.525086402602</v>
      </c>
      <c r="C364" s="37" t="s">
        <v>16</v>
      </c>
      <c r="D364" s="38">
        <v>2437</v>
      </c>
      <c r="E364" s="39">
        <v>10.58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6</v>
      </c>
      <c r="B365" s="36">
        <v>45336.526540226099</v>
      </c>
      <c r="C365" s="37" t="s">
        <v>16</v>
      </c>
      <c r="D365" s="38">
        <v>1455</v>
      </c>
      <c r="E365" s="39">
        <v>10.58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6</v>
      </c>
      <c r="B366" s="36">
        <v>45336.526540226499</v>
      </c>
      <c r="C366" s="37" t="s">
        <v>16</v>
      </c>
      <c r="D366" s="38">
        <v>2675</v>
      </c>
      <c r="E366" s="39">
        <v>10.58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6</v>
      </c>
      <c r="B367" s="36">
        <v>45336.5265402273</v>
      </c>
      <c r="C367" s="37" t="s">
        <v>16</v>
      </c>
      <c r="D367" s="38">
        <v>2598</v>
      </c>
      <c r="E367" s="39">
        <v>10.58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6</v>
      </c>
      <c r="B368" s="36">
        <v>45336.527409275703</v>
      </c>
      <c r="C368" s="37" t="s">
        <v>16</v>
      </c>
      <c r="D368" s="38">
        <v>3303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6</v>
      </c>
      <c r="B369" s="36">
        <v>45336.5282579985</v>
      </c>
      <c r="C369" s="37" t="s">
        <v>16</v>
      </c>
      <c r="D369" s="38">
        <v>3389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6</v>
      </c>
      <c r="B370" s="36">
        <v>45336.5310981722</v>
      </c>
      <c r="C370" s="37" t="s">
        <v>16</v>
      </c>
      <c r="D370" s="38">
        <v>3286</v>
      </c>
      <c r="E370" s="39">
        <v>10.57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6</v>
      </c>
      <c r="B371" s="36">
        <v>45336.533004850899</v>
      </c>
      <c r="C371" s="37" t="s">
        <v>16</v>
      </c>
      <c r="D371" s="38">
        <v>5509</v>
      </c>
      <c r="E371" s="39">
        <v>10.5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6</v>
      </c>
      <c r="B372" s="36">
        <v>45336.533004851699</v>
      </c>
      <c r="C372" s="37" t="s">
        <v>16</v>
      </c>
      <c r="D372" s="38">
        <v>1753</v>
      </c>
      <c r="E372" s="39">
        <v>10.5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6</v>
      </c>
      <c r="B373" s="36">
        <v>45336.535793488103</v>
      </c>
      <c r="C373" s="37" t="s">
        <v>16</v>
      </c>
      <c r="D373" s="38">
        <v>3037</v>
      </c>
      <c r="E373" s="39">
        <v>10.5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6</v>
      </c>
      <c r="B374" s="36">
        <v>45336.536990036198</v>
      </c>
      <c r="C374" s="37" t="s">
        <v>16</v>
      </c>
      <c r="D374" s="38">
        <v>5009</v>
      </c>
      <c r="E374" s="39">
        <v>10.5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6</v>
      </c>
      <c r="B375" s="36">
        <v>45336.536990037501</v>
      </c>
      <c r="C375" s="37" t="s">
        <v>16</v>
      </c>
      <c r="D375" s="38">
        <v>1067</v>
      </c>
      <c r="E375" s="39">
        <v>10.5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6</v>
      </c>
      <c r="B376" s="36">
        <v>45336.536990080698</v>
      </c>
      <c r="C376" s="37" t="s">
        <v>16</v>
      </c>
      <c r="D376" s="38">
        <v>1067</v>
      </c>
      <c r="E376" s="39">
        <v>10.5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6</v>
      </c>
      <c r="B377" s="36">
        <v>45336.5369900898</v>
      </c>
      <c r="C377" s="37" t="s">
        <v>16</v>
      </c>
      <c r="D377" s="38">
        <v>653</v>
      </c>
      <c r="E377" s="39">
        <v>10.5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6</v>
      </c>
      <c r="B378" s="36">
        <v>45336.539173528603</v>
      </c>
      <c r="C378" s="37" t="s">
        <v>16</v>
      </c>
      <c r="D378" s="38">
        <v>702</v>
      </c>
      <c r="E378" s="39">
        <v>10.5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6</v>
      </c>
      <c r="B379" s="36">
        <v>45336.539515641904</v>
      </c>
      <c r="C379" s="37" t="s">
        <v>16</v>
      </c>
      <c r="D379" s="38">
        <v>2216</v>
      </c>
      <c r="E379" s="39">
        <v>10.5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6</v>
      </c>
      <c r="B380" s="36">
        <v>45336.539941598799</v>
      </c>
      <c r="C380" s="37" t="s">
        <v>16</v>
      </c>
      <c r="D380" s="38">
        <v>376</v>
      </c>
      <c r="E380" s="39">
        <v>10.5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6</v>
      </c>
      <c r="B381" s="36">
        <v>45336.5399415992</v>
      </c>
      <c r="C381" s="37" t="s">
        <v>16</v>
      </c>
      <c r="D381" s="38">
        <v>2460</v>
      </c>
      <c r="E381" s="39">
        <v>10.5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6</v>
      </c>
      <c r="B382" s="36">
        <v>45336.539941599702</v>
      </c>
      <c r="C382" s="37" t="s">
        <v>16</v>
      </c>
      <c r="D382" s="38">
        <v>789</v>
      </c>
      <c r="E382" s="39">
        <v>10.5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6</v>
      </c>
      <c r="B383" s="36">
        <v>45336.5433043187</v>
      </c>
      <c r="C383" s="37" t="s">
        <v>16</v>
      </c>
      <c r="D383" s="38">
        <v>279</v>
      </c>
      <c r="E383" s="39">
        <v>10.5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6</v>
      </c>
      <c r="B384" s="36">
        <v>45336.543304508297</v>
      </c>
      <c r="C384" s="37" t="s">
        <v>16</v>
      </c>
      <c r="D384" s="38">
        <v>1428</v>
      </c>
      <c r="E384" s="39">
        <v>10.58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6</v>
      </c>
      <c r="B385" s="36">
        <v>45336.544693543103</v>
      </c>
      <c r="C385" s="37" t="s">
        <v>16</v>
      </c>
      <c r="D385" s="38">
        <v>2597</v>
      </c>
      <c r="E385" s="39">
        <v>10.5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6</v>
      </c>
      <c r="B386" s="36">
        <v>45336.544693543503</v>
      </c>
      <c r="C386" s="37" t="s">
        <v>16</v>
      </c>
      <c r="D386" s="38">
        <v>7380</v>
      </c>
      <c r="E386" s="39">
        <v>10.57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6</v>
      </c>
      <c r="B387" s="36">
        <v>45336.545824877903</v>
      </c>
      <c r="C387" s="37" t="s">
        <v>16</v>
      </c>
      <c r="D387" s="38">
        <v>96</v>
      </c>
      <c r="E387" s="39">
        <v>10.57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6</v>
      </c>
      <c r="B388" s="36">
        <v>45336.545824878602</v>
      </c>
      <c r="C388" s="37" t="s">
        <v>16</v>
      </c>
      <c r="D388" s="38">
        <v>107</v>
      </c>
      <c r="E388" s="39">
        <v>10.57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6</v>
      </c>
      <c r="B389" s="36">
        <v>45336.545824879002</v>
      </c>
      <c r="C389" s="37" t="s">
        <v>16</v>
      </c>
      <c r="D389" s="38">
        <v>1718</v>
      </c>
      <c r="E389" s="39">
        <v>10.57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6</v>
      </c>
      <c r="B390" s="36">
        <v>45336.547601364102</v>
      </c>
      <c r="C390" s="37" t="s">
        <v>16</v>
      </c>
      <c r="D390" s="38">
        <v>1990</v>
      </c>
      <c r="E390" s="39">
        <v>10.58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6</v>
      </c>
      <c r="B391" s="36">
        <v>45336.5476013648</v>
      </c>
      <c r="C391" s="37" t="s">
        <v>16</v>
      </c>
      <c r="D391" s="38">
        <v>2595</v>
      </c>
      <c r="E391" s="39">
        <v>10.58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6</v>
      </c>
      <c r="B392" s="36">
        <v>45336.5513744282</v>
      </c>
      <c r="C392" s="37" t="s">
        <v>16</v>
      </c>
      <c r="D392" s="38">
        <v>1065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6</v>
      </c>
      <c r="B393" s="36">
        <v>45336.551374429197</v>
      </c>
      <c r="C393" s="37" t="s">
        <v>16</v>
      </c>
      <c r="D393" s="38">
        <v>48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6</v>
      </c>
      <c r="B394" s="36">
        <v>45336.5513744298</v>
      </c>
      <c r="C394" s="37" t="s">
        <v>16</v>
      </c>
      <c r="D394" s="38">
        <v>188</v>
      </c>
      <c r="E394" s="39">
        <v>10.59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6</v>
      </c>
      <c r="B395" s="36">
        <v>45336.551461281502</v>
      </c>
      <c r="C395" s="37" t="s">
        <v>16</v>
      </c>
      <c r="D395" s="38">
        <v>1350</v>
      </c>
      <c r="E395" s="39">
        <v>10.59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6</v>
      </c>
      <c r="B396" s="36">
        <v>45336.551461282303</v>
      </c>
      <c r="C396" s="37" t="s">
        <v>16</v>
      </c>
      <c r="D396" s="38">
        <v>1108</v>
      </c>
      <c r="E396" s="39">
        <v>10.59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6</v>
      </c>
      <c r="B397" s="36">
        <v>45336.551461282601</v>
      </c>
      <c r="C397" s="37" t="s">
        <v>16</v>
      </c>
      <c r="D397" s="38">
        <v>1108</v>
      </c>
      <c r="E397" s="39">
        <v>10.59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6</v>
      </c>
      <c r="B398" s="36">
        <v>45336.551461283198</v>
      </c>
      <c r="C398" s="37" t="s">
        <v>16</v>
      </c>
      <c r="D398" s="38">
        <v>1108</v>
      </c>
      <c r="E398" s="39">
        <v>10.59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6</v>
      </c>
      <c r="B399" s="36">
        <v>45336.551461283598</v>
      </c>
      <c r="C399" s="37" t="s">
        <v>16</v>
      </c>
      <c r="D399" s="38">
        <v>145</v>
      </c>
      <c r="E399" s="39">
        <v>10.59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6</v>
      </c>
      <c r="B400" s="36">
        <v>45336.551461283903</v>
      </c>
      <c r="C400" s="37" t="s">
        <v>16</v>
      </c>
      <c r="D400" s="38">
        <v>145</v>
      </c>
      <c r="E400" s="39">
        <v>10.59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6</v>
      </c>
      <c r="B401" s="36">
        <v>45336.5514612841</v>
      </c>
      <c r="C401" s="37" t="s">
        <v>16</v>
      </c>
      <c r="D401" s="38">
        <v>1253</v>
      </c>
      <c r="E401" s="39">
        <v>10.59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6</v>
      </c>
      <c r="B402" s="36">
        <v>45336.551461284304</v>
      </c>
      <c r="C402" s="37" t="s">
        <v>16</v>
      </c>
      <c r="D402" s="38">
        <v>567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6</v>
      </c>
      <c r="B403" s="36">
        <v>45336.551461284798</v>
      </c>
      <c r="C403" s="37" t="s">
        <v>16</v>
      </c>
      <c r="D403" s="38">
        <v>145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6</v>
      </c>
      <c r="B404" s="36">
        <v>45336.5514612849</v>
      </c>
      <c r="C404" s="37" t="s">
        <v>16</v>
      </c>
      <c r="D404" s="38">
        <v>290</v>
      </c>
      <c r="E404" s="39">
        <v>10.59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6</v>
      </c>
      <c r="B405" s="36">
        <v>45336.551461285599</v>
      </c>
      <c r="C405" s="37" t="s">
        <v>16</v>
      </c>
      <c r="D405" s="38">
        <v>541</v>
      </c>
      <c r="E405" s="39">
        <v>10.59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6</v>
      </c>
      <c r="B406" s="36">
        <v>45336.5514612857</v>
      </c>
      <c r="C406" s="37" t="s">
        <v>16</v>
      </c>
      <c r="D406" s="38">
        <v>686</v>
      </c>
      <c r="E406" s="39">
        <v>10.59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6</v>
      </c>
      <c r="B407" s="36">
        <v>45336.551461286101</v>
      </c>
      <c r="C407" s="37" t="s">
        <v>16</v>
      </c>
      <c r="D407" s="38">
        <v>541</v>
      </c>
      <c r="E407" s="39">
        <v>10.59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6</v>
      </c>
      <c r="B408" s="36">
        <v>45336.551461286501</v>
      </c>
      <c r="C408" s="37" t="s">
        <v>16</v>
      </c>
      <c r="D408" s="38">
        <v>963</v>
      </c>
      <c r="E408" s="39">
        <v>10.59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6</v>
      </c>
      <c r="B409" s="36">
        <v>45336.551461286697</v>
      </c>
      <c r="C409" s="37" t="s">
        <v>16</v>
      </c>
      <c r="D409" s="38">
        <v>276</v>
      </c>
      <c r="E409" s="39">
        <v>10.59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6</v>
      </c>
      <c r="B410" s="36">
        <v>45336.556135917097</v>
      </c>
      <c r="C410" s="37" t="s">
        <v>16</v>
      </c>
      <c r="D410" s="38">
        <v>11835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6</v>
      </c>
      <c r="B411" s="36">
        <v>45336.558349640698</v>
      </c>
      <c r="C411" s="37" t="s">
        <v>16</v>
      </c>
      <c r="D411" s="38">
        <v>1916</v>
      </c>
      <c r="E411" s="39">
        <v>10.59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6</v>
      </c>
      <c r="B412" s="36">
        <v>45336.558349641396</v>
      </c>
      <c r="C412" s="37" t="s">
        <v>16</v>
      </c>
      <c r="D412" s="38">
        <v>2487</v>
      </c>
      <c r="E412" s="39">
        <v>10.59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6</v>
      </c>
      <c r="B413" s="36">
        <v>45336.559803645498</v>
      </c>
      <c r="C413" s="37" t="s">
        <v>16</v>
      </c>
      <c r="D413" s="38">
        <v>4539</v>
      </c>
      <c r="E413" s="39">
        <v>10.5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6</v>
      </c>
      <c r="B414" s="36">
        <v>45336.563100537103</v>
      </c>
      <c r="C414" s="37" t="s">
        <v>16</v>
      </c>
      <c r="D414" s="38">
        <v>1347</v>
      </c>
      <c r="E414" s="39">
        <v>10.5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6</v>
      </c>
      <c r="B415" s="36">
        <v>45336.563100537598</v>
      </c>
      <c r="C415" s="37" t="s">
        <v>16</v>
      </c>
      <c r="D415" s="38">
        <v>1848</v>
      </c>
      <c r="E415" s="39">
        <v>10.5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6</v>
      </c>
      <c r="B416" s="36">
        <v>45336.5631005381</v>
      </c>
      <c r="C416" s="37" t="s">
        <v>16</v>
      </c>
      <c r="D416" s="38">
        <v>3500</v>
      </c>
      <c r="E416" s="39">
        <v>10.5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6</v>
      </c>
      <c r="B417" s="36">
        <v>45336.563100539199</v>
      </c>
      <c r="C417" s="37" t="s">
        <v>16</v>
      </c>
      <c r="D417" s="38">
        <v>846</v>
      </c>
      <c r="E417" s="39">
        <v>10.5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6</v>
      </c>
      <c r="B418" s="36">
        <v>45336.563283375901</v>
      </c>
      <c r="C418" s="37" t="s">
        <v>16</v>
      </c>
      <c r="D418" s="38">
        <v>4036</v>
      </c>
      <c r="E418" s="39">
        <v>10.5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6</v>
      </c>
      <c r="B419" s="36">
        <v>45336.567425536901</v>
      </c>
      <c r="C419" s="37" t="s">
        <v>16</v>
      </c>
      <c r="D419" s="38">
        <v>1114</v>
      </c>
      <c r="E419" s="39">
        <v>10.5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6</v>
      </c>
      <c r="B420" s="36">
        <v>45336.567425537498</v>
      </c>
      <c r="C420" s="37" t="s">
        <v>16</v>
      </c>
      <c r="D420" s="38">
        <v>6273</v>
      </c>
      <c r="E420" s="39">
        <v>10.5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6</v>
      </c>
      <c r="B421" s="36">
        <v>45336.567425537702</v>
      </c>
      <c r="C421" s="37" t="s">
        <v>16</v>
      </c>
      <c r="D421" s="38">
        <v>487</v>
      </c>
      <c r="E421" s="39">
        <v>10.5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6</v>
      </c>
      <c r="B422" s="36">
        <v>45336.569078190303</v>
      </c>
      <c r="C422" s="37" t="s">
        <v>16</v>
      </c>
      <c r="D422" s="38">
        <v>2345</v>
      </c>
      <c r="E422" s="39">
        <v>10.5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6</v>
      </c>
      <c r="B423" s="36">
        <v>45336.5690781909</v>
      </c>
      <c r="C423" s="37" t="s">
        <v>16</v>
      </c>
      <c r="D423" s="38">
        <v>1366</v>
      </c>
      <c r="E423" s="39">
        <v>10.5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6</v>
      </c>
      <c r="B424" s="36">
        <v>45336.570488541998</v>
      </c>
      <c r="C424" s="37" t="s">
        <v>16</v>
      </c>
      <c r="D424" s="38">
        <v>100</v>
      </c>
      <c r="E424" s="39">
        <v>10.5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6</v>
      </c>
      <c r="B425" s="36">
        <v>45336.570583265202</v>
      </c>
      <c r="C425" s="37" t="s">
        <v>16</v>
      </c>
      <c r="D425" s="38">
        <v>1143</v>
      </c>
      <c r="E425" s="39">
        <v>10.5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6</v>
      </c>
      <c r="B426" s="36">
        <v>45336.572749640502</v>
      </c>
      <c r="C426" s="37" t="s">
        <v>16</v>
      </c>
      <c r="D426" s="38">
        <v>3500</v>
      </c>
      <c r="E426" s="39">
        <v>10.5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6</v>
      </c>
      <c r="B427" s="36">
        <v>45336.575314612302</v>
      </c>
      <c r="C427" s="37" t="s">
        <v>16</v>
      </c>
      <c r="D427" s="38">
        <v>1287</v>
      </c>
      <c r="E427" s="39">
        <v>10.5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6</v>
      </c>
      <c r="B428" s="36">
        <v>45336.575314612797</v>
      </c>
      <c r="C428" s="37" t="s">
        <v>16</v>
      </c>
      <c r="D428" s="38">
        <v>4711</v>
      </c>
      <c r="E428" s="39">
        <v>10.5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6</v>
      </c>
      <c r="B429" s="36">
        <v>45336.575314613598</v>
      </c>
      <c r="C429" s="37" t="s">
        <v>16</v>
      </c>
      <c r="D429" s="38">
        <v>5031</v>
      </c>
      <c r="E429" s="39">
        <v>10.5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6</v>
      </c>
      <c r="B430" s="36">
        <v>45336.575314613801</v>
      </c>
      <c r="C430" s="37" t="s">
        <v>16</v>
      </c>
      <c r="D430" s="38">
        <v>2360</v>
      </c>
      <c r="E430" s="39">
        <v>10.5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6</v>
      </c>
      <c r="B431" s="36">
        <v>45336.577167710697</v>
      </c>
      <c r="C431" s="37" t="s">
        <v>16</v>
      </c>
      <c r="D431" s="38">
        <v>1288</v>
      </c>
      <c r="E431" s="39">
        <v>10.5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6</v>
      </c>
      <c r="B432" s="36">
        <v>45336.579823897402</v>
      </c>
      <c r="C432" s="37" t="s">
        <v>16</v>
      </c>
      <c r="D432" s="38">
        <v>2945</v>
      </c>
      <c r="E432" s="39">
        <v>10.5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6</v>
      </c>
      <c r="B433" s="36">
        <v>45336.579823898603</v>
      </c>
      <c r="C433" s="37" t="s">
        <v>16</v>
      </c>
      <c r="D433" s="38">
        <v>10</v>
      </c>
      <c r="E433" s="39">
        <v>10.5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6</v>
      </c>
      <c r="B434" s="36">
        <v>45336.579823899199</v>
      </c>
      <c r="C434" s="37" t="s">
        <v>16</v>
      </c>
      <c r="D434" s="38">
        <v>2935</v>
      </c>
      <c r="E434" s="39">
        <v>10.5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6</v>
      </c>
      <c r="B435" s="36">
        <v>45336.5798239</v>
      </c>
      <c r="C435" s="37" t="s">
        <v>16</v>
      </c>
      <c r="D435" s="38">
        <v>665</v>
      </c>
      <c r="E435" s="39">
        <v>10.5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6</v>
      </c>
      <c r="B436" s="36">
        <v>45336.579823900298</v>
      </c>
      <c r="C436" s="37" t="s">
        <v>16</v>
      </c>
      <c r="D436" s="38">
        <v>739</v>
      </c>
      <c r="E436" s="39">
        <v>10.58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6</v>
      </c>
      <c r="B437" s="36">
        <v>45336.5798239008</v>
      </c>
      <c r="C437" s="37" t="s">
        <v>16</v>
      </c>
      <c r="D437" s="38">
        <v>2280</v>
      </c>
      <c r="E437" s="39">
        <v>10.5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6</v>
      </c>
      <c r="B438" s="36">
        <v>45336.579823951302</v>
      </c>
      <c r="C438" s="37" t="s">
        <v>16</v>
      </c>
      <c r="D438" s="38">
        <v>963</v>
      </c>
      <c r="E438" s="39">
        <v>10.5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6</v>
      </c>
      <c r="B439" s="36">
        <v>45336.5816316856</v>
      </c>
      <c r="C439" s="37" t="s">
        <v>16</v>
      </c>
      <c r="D439" s="38">
        <v>1345</v>
      </c>
      <c r="E439" s="39">
        <v>10.58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6</v>
      </c>
      <c r="B440" s="36">
        <v>45336.585792882099</v>
      </c>
      <c r="C440" s="37" t="s">
        <v>16</v>
      </c>
      <c r="D440" s="38">
        <v>667</v>
      </c>
      <c r="E440" s="39">
        <v>10.6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6</v>
      </c>
      <c r="B441" s="36">
        <v>45336.585792882797</v>
      </c>
      <c r="C441" s="37" t="s">
        <v>16</v>
      </c>
      <c r="D441" s="38">
        <v>7268</v>
      </c>
      <c r="E441" s="39">
        <v>10.6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6</v>
      </c>
      <c r="B442" s="36">
        <v>45336.585792883299</v>
      </c>
      <c r="C442" s="37" t="s">
        <v>16</v>
      </c>
      <c r="D442" s="38">
        <v>500</v>
      </c>
      <c r="E442" s="39">
        <v>10.6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6</v>
      </c>
      <c r="B443" s="36">
        <v>45336.585792883598</v>
      </c>
      <c r="C443" s="37" t="s">
        <v>16</v>
      </c>
      <c r="D443" s="38">
        <v>6273</v>
      </c>
      <c r="E443" s="39">
        <v>10.6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6</v>
      </c>
      <c r="B444" s="36">
        <v>45336.585792884303</v>
      </c>
      <c r="C444" s="37" t="s">
        <v>16</v>
      </c>
      <c r="D444" s="38">
        <v>2522</v>
      </c>
      <c r="E444" s="39">
        <v>10.6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6</v>
      </c>
      <c r="B445" s="36">
        <v>45336.590172202297</v>
      </c>
      <c r="C445" s="37" t="s">
        <v>16</v>
      </c>
      <c r="D445" s="38">
        <v>3528</v>
      </c>
      <c r="E445" s="39">
        <v>10.6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6</v>
      </c>
      <c r="B446" s="36">
        <v>45336.590172202799</v>
      </c>
      <c r="C446" s="37" t="s">
        <v>16</v>
      </c>
      <c r="D446" s="38">
        <v>4825</v>
      </c>
      <c r="E446" s="39">
        <v>10.6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6</v>
      </c>
      <c r="B447" s="36">
        <v>45336.5927415162</v>
      </c>
      <c r="C447" s="37" t="s">
        <v>16</v>
      </c>
      <c r="D447" s="38">
        <v>2401</v>
      </c>
      <c r="E447" s="39">
        <v>10.6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6</v>
      </c>
      <c r="B448" s="36">
        <v>45336.5929376965</v>
      </c>
      <c r="C448" s="37" t="s">
        <v>16</v>
      </c>
      <c r="D448" s="38">
        <v>2401</v>
      </c>
      <c r="E448" s="39">
        <v>10.6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6</v>
      </c>
      <c r="B449" s="36">
        <v>45336.593032959099</v>
      </c>
      <c r="C449" s="37" t="s">
        <v>16</v>
      </c>
      <c r="D449" s="38">
        <v>36</v>
      </c>
      <c r="E449" s="39">
        <v>10.6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6</v>
      </c>
      <c r="B450" s="36">
        <v>45336.5934651071</v>
      </c>
      <c r="C450" s="37" t="s">
        <v>16</v>
      </c>
      <c r="D450" s="38">
        <v>907</v>
      </c>
      <c r="E450" s="39">
        <v>10.6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6</v>
      </c>
      <c r="B451" s="36">
        <v>45336.594221777101</v>
      </c>
      <c r="C451" s="37" t="s">
        <v>16</v>
      </c>
      <c r="D451" s="38">
        <v>2558</v>
      </c>
      <c r="E451" s="39">
        <v>10.6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6</v>
      </c>
      <c r="B452" s="36">
        <v>45336.599886012496</v>
      </c>
      <c r="C452" s="37" t="s">
        <v>16</v>
      </c>
      <c r="D452" s="38">
        <v>2604</v>
      </c>
      <c r="E452" s="39">
        <v>10.59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6</v>
      </c>
      <c r="B453" s="36">
        <v>45336.599886017299</v>
      </c>
      <c r="C453" s="37" t="s">
        <v>16</v>
      </c>
      <c r="D453" s="38">
        <v>4166</v>
      </c>
      <c r="E453" s="39">
        <v>10.59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6</v>
      </c>
      <c r="B454" s="36">
        <v>45336.599886208598</v>
      </c>
      <c r="C454" s="37" t="s">
        <v>16</v>
      </c>
      <c r="D454" s="38">
        <v>1113</v>
      </c>
      <c r="E454" s="39">
        <v>10.59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6</v>
      </c>
      <c r="B455" s="36">
        <v>45336.600303472696</v>
      </c>
      <c r="C455" s="37" t="s">
        <v>16</v>
      </c>
      <c r="D455" s="38">
        <v>192</v>
      </c>
      <c r="E455" s="39">
        <v>10.59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6</v>
      </c>
      <c r="B456" s="36">
        <v>45336.602885723201</v>
      </c>
      <c r="C456" s="37" t="s">
        <v>16</v>
      </c>
      <c r="D456" s="38">
        <v>2458</v>
      </c>
      <c r="E456" s="39">
        <v>10.5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6</v>
      </c>
      <c r="B457" s="36">
        <v>45336.6028857239</v>
      </c>
      <c r="C457" s="37" t="s">
        <v>16</v>
      </c>
      <c r="D457" s="38">
        <v>5726</v>
      </c>
      <c r="E457" s="39">
        <v>10.5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6</v>
      </c>
      <c r="B458" s="36">
        <v>45336.602885724402</v>
      </c>
      <c r="C458" s="37" t="s">
        <v>16</v>
      </c>
      <c r="D458" s="38">
        <v>283</v>
      </c>
      <c r="E458" s="39">
        <v>10.5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6</v>
      </c>
      <c r="B459" s="36">
        <v>45336.6028857247</v>
      </c>
      <c r="C459" s="37" t="s">
        <v>16</v>
      </c>
      <c r="D459" s="38">
        <v>10</v>
      </c>
      <c r="E459" s="39">
        <v>10.5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6</v>
      </c>
      <c r="B460" s="36">
        <v>45336.602885725501</v>
      </c>
      <c r="C460" s="37" t="s">
        <v>16</v>
      </c>
      <c r="D460" s="38">
        <v>1325</v>
      </c>
      <c r="E460" s="39">
        <v>10.5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6</v>
      </c>
      <c r="B461" s="36">
        <v>45336.602885726097</v>
      </c>
      <c r="C461" s="37" t="s">
        <v>16</v>
      </c>
      <c r="D461" s="38">
        <v>109</v>
      </c>
      <c r="E461" s="39">
        <v>10.5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6</v>
      </c>
      <c r="B462" s="36">
        <v>45336.603537455499</v>
      </c>
      <c r="C462" s="37" t="s">
        <v>16</v>
      </c>
      <c r="D462" s="38">
        <v>2813</v>
      </c>
      <c r="E462" s="39">
        <v>10.5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6</v>
      </c>
      <c r="B463" s="36">
        <v>45336.603537455798</v>
      </c>
      <c r="C463" s="37" t="s">
        <v>16</v>
      </c>
      <c r="D463" s="38">
        <v>2924</v>
      </c>
      <c r="E463" s="39">
        <v>10.5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6</v>
      </c>
      <c r="B464" s="36">
        <v>45336.607257270502</v>
      </c>
      <c r="C464" s="37" t="s">
        <v>16</v>
      </c>
      <c r="D464" s="38">
        <v>511</v>
      </c>
      <c r="E464" s="39">
        <v>10.5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6</v>
      </c>
      <c r="B465" s="36">
        <v>45336.607257271098</v>
      </c>
      <c r="C465" s="37" t="s">
        <v>16</v>
      </c>
      <c r="D465" s="38">
        <v>10092</v>
      </c>
      <c r="E465" s="39">
        <v>10.5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6</v>
      </c>
      <c r="B466" s="36">
        <v>45336.608627033798</v>
      </c>
      <c r="C466" s="37" t="s">
        <v>16</v>
      </c>
      <c r="D466" s="38">
        <v>6057</v>
      </c>
      <c r="E466" s="39">
        <v>10.57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6</v>
      </c>
      <c r="B467" s="36">
        <v>45336.609817158002</v>
      </c>
      <c r="C467" s="37" t="s">
        <v>16</v>
      </c>
      <c r="D467" s="38">
        <v>327</v>
      </c>
      <c r="E467" s="39">
        <v>10.5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6</v>
      </c>
      <c r="B468" s="36">
        <v>45336.609817158998</v>
      </c>
      <c r="C468" s="37" t="s">
        <v>16</v>
      </c>
      <c r="D468" s="38">
        <v>4750</v>
      </c>
      <c r="E468" s="39">
        <v>10.5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6</v>
      </c>
      <c r="B469" s="36">
        <v>45336.609817159297</v>
      </c>
      <c r="C469" s="37" t="s">
        <v>16</v>
      </c>
      <c r="D469" s="38">
        <v>290</v>
      </c>
      <c r="E469" s="39">
        <v>10.5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6</v>
      </c>
      <c r="B470" s="36">
        <v>45336.611181985601</v>
      </c>
      <c r="C470" s="37" t="s">
        <v>16</v>
      </c>
      <c r="D470" s="38">
        <v>2863</v>
      </c>
      <c r="E470" s="39">
        <v>10.5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6</v>
      </c>
      <c r="B471" s="36">
        <v>45336.6111819863</v>
      </c>
      <c r="C471" s="37" t="s">
        <v>16</v>
      </c>
      <c r="D471" s="38">
        <v>2243</v>
      </c>
      <c r="E471" s="39">
        <v>10.5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6</v>
      </c>
      <c r="B472" s="36">
        <v>45336.613269793903</v>
      </c>
      <c r="C472" s="37" t="s">
        <v>16</v>
      </c>
      <c r="D472" s="38">
        <v>4928</v>
      </c>
      <c r="E472" s="39">
        <v>10.55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6</v>
      </c>
      <c r="B473" s="36">
        <v>45336.614262192401</v>
      </c>
      <c r="C473" s="37" t="s">
        <v>16</v>
      </c>
      <c r="D473" s="38">
        <v>2544</v>
      </c>
      <c r="E473" s="39">
        <v>10.54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6</v>
      </c>
      <c r="B474" s="36">
        <v>45336.614262192903</v>
      </c>
      <c r="C474" s="37" t="s">
        <v>16</v>
      </c>
      <c r="D474" s="38">
        <v>2587</v>
      </c>
      <c r="E474" s="39">
        <v>10.54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6</v>
      </c>
      <c r="B475" s="36">
        <v>45336.615207563002</v>
      </c>
      <c r="C475" s="37" t="s">
        <v>16</v>
      </c>
      <c r="D475" s="38">
        <v>4763</v>
      </c>
      <c r="E475" s="39">
        <v>10.54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6</v>
      </c>
      <c r="B476" s="36">
        <v>45336.620464559899</v>
      </c>
      <c r="C476" s="37" t="s">
        <v>16</v>
      </c>
      <c r="D476" s="38">
        <v>1309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6</v>
      </c>
      <c r="B477" s="36">
        <v>45336.620464560401</v>
      </c>
      <c r="C477" s="37" t="s">
        <v>16</v>
      </c>
      <c r="D477" s="38">
        <v>7044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6</v>
      </c>
      <c r="B478" s="36">
        <v>45336.6204645611</v>
      </c>
      <c r="C478" s="37" t="s">
        <v>16</v>
      </c>
      <c r="D478" s="38">
        <v>2014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6</v>
      </c>
      <c r="B479" s="36">
        <v>45336.620464561704</v>
      </c>
      <c r="C479" s="37" t="s">
        <v>16</v>
      </c>
      <c r="D479" s="38">
        <v>810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6</v>
      </c>
      <c r="B480" s="36">
        <v>45336.620464562096</v>
      </c>
      <c r="C480" s="37" t="s">
        <v>16</v>
      </c>
      <c r="D480" s="38">
        <v>810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6</v>
      </c>
      <c r="B481" s="36">
        <v>45336.620464562598</v>
      </c>
      <c r="C481" s="37" t="s">
        <v>16</v>
      </c>
      <c r="D481" s="38">
        <v>1309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6</v>
      </c>
      <c r="B482" s="36">
        <v>45336.620464562802</v>
      </c>
      <c r="C482" s="37" t="s">
        <v>16</v>
      </c>
      <c r="D482" s="38">
        <v>24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6</v>
      </c>
      <c r="B483" s="36">
        <v>45336.620464563399</v>
      </c>
      <c r="C483" s="37" t="s">
        <v>16</v>
      </c>
      <c r="D483" s="38">
        <v>37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6</v>
      </c>
      <c r="B484" s="36">
        <v>45336.620464563901</v>
      </c>
      <c r="C484" s="37" t="s">
        <v>16</v>
      </c>
      <c r="D484" s="38">
        <v>10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6</v>
      </c>
      <c r="B485" s="36">
        <v>45336.620467249501</v>
      </c>
      <c r="C485" s="37" t="s">
        <v>16</v>
      </c>
      <c r="D485" s="38">
        <v>1032</v>
      </c>
      <c r="E485" s="39">
        <v>10.5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6</v>
      </c>
      <c r="B486" s="36">
        <v>45336.620467251501</v>
      </c>
      <c r="C486" s="37" t="s">
        <v>16</v>
      </c>
      <c r="D486" s="38">
        <v>385</v>
      </c>
      <c r="E486" s="39">
        <v>10.5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6</v>
      </c>
      <c r="B487" s="36">
        <v>45336.621742404699</v>
      </c>
      <c r="C487" s="37" t="s">
        <v>16</v>
      </c>
      <c r="D487" s="38">
        <v>5522</v>
      </c>
      <c r="E487" s="39">
        <v>10.5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6</v>
      </c>
      <c r="B488" s="36">
        <v>45336.627322788598</v>
      </c>
      <c r="C488" s="37" t="s">
        <v>16</v>
      </c>
      <c r="D488" s="38">
        <v>1145</v>
      </c>
      <c r="E488" s="39">
        <v>10.54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6</v>
      </c>
      <c r="B489" s="36">
        <v>45336.627322852903</v>
      </c>
      <c r="C489" s="37" t="s">
        <v>16</v>
      </c>
      <c r="D489" s="38">
        <v>308</v>
      </c>
      <c r="E489" s="39">
        <v>10.54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6</v>
      </c>
      <c r="B490" s="36">
        <v>45336.627322853397</v>
      </c>
      <c r="C490" s="37" t="s">
        <v>16</v>
      </c>
      <c r="D490" s="38">
        <v>999</v>
      </c>
      <c r="E490" s="39">
        <v>10.54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6</v>
      </c>
      <c r="B491" s="36">
        <v>45336.627322853703</v>
      </c>
      <c r="C491" s="37" t="s">
        <v>16</v>
      </c>
      <c r="D491" s="38">
        <v>72</v>
      </c>
      <c r="E491" s="39">
        <v>10.54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6</v>
      </c>
      <c r="B492" s="36">
        <v>45336.627329748502</v>
      </c>
      <c r="C492" s="37" t="s">
        <v>16</v>
      </c>
      <c r="D492" s="38">
        <v>911</v>
      </c>
      <c r="E492" s="39">
        <v>10.5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6</v>
      </c>
      <c r="B493" s="36">
        <v>45336.627346153298</v>
      </c>
      <c r="C493" s="37" t="s">
        <v>16</v>
      </c>
      <c r="D493" s="38">
        <v>1145</v>
      </c>
      <c r="E493" s="39">
        <v>10.5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6</v>
      </c>
      <c r="B494" s="36">
        <v>45336.627355146797</v>
      </c>
      <c r="C494" s="37" t="s">
        <v>16</v>
      </c>
      <c r="D494" s="38">
        <v>1145</v>
      </c>
      <c r="E494" s="39">
        <v>10.5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6</v>
      </c>
      <c r="B495" s="36">
        <v>45336.627355147699</v>
      </c>
      <c r="C495" s="37" t="s">
        <v>16</v>
      </c>
      <c r="D495" s="38">
        <v>1145</v>
      </c>
      <c r="E495" s="39">
        <v>10.54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6</v>
      </c>
      <c r="B496" s="36">
        <v>45336.627355148397</v>
      </c>
      <c r="C496" s="37" t="s">
        <v>16</v>
      </c>
      <c r="D496" s="38">
        <v>1145</v>
      </c>
      <c r="E496" s="39">
        <v>10.54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6</v>
      </c>
      <c r="B497" s="36">
        <v>45336.627355148499</v>
      </c>
      <c r="C497" s="37" t="s">
        <v>16</v>
      </c>
      <c r="D497" s="38">
        <v>1145</v>
      </c>
      <c r="E497" s="39">
        <v>10.54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6</v>
      </c>
      <c r="B498" s="36">
        <v>45336.627355148798</v>
      </c>
      <c r="C498" s="37" t="s">
        <v>16</v>
      </c>
      <c r="D498" s="38">
        <v>1145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6</v>
      </c>
      <c r="B499" s="36">
        <v>45336.627355149103</v>
      </c>
      <c r="C499" s="37" t="s">
        <v>16</v>
      </c>
      <c r="D499" s="38">
        <v>1330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6</v>
      </c>
      <c r="B500" s="36">
        <v>45336.627355149401</v>
      </c>
      <c r="C500" s="37" t="s">
        <v>16</v>
      </c>
      <c r="D500" s="38">
        <v>1145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6</v>
      </c>
      <c r="B501" s="36">
        <v>45336.6273551497</v>
      </c>
      <c r="C501" s="37" t="s">
        <v>16</v>
      </c>
      <c r="D501" s="38">
        <v>1145</v>
      </c>
      <c r="E501" s="39">
        <v>10.54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6</v>
      </c>
      <c r="B502" s="36">
        <v>45336.6273551501</v>
      </c>
      <c r="C502" s="37" t="s">
        <v>16</v>
      </c>
      <c r="D502" s="38">
        <v>960</v>
      </c>
      <c r="E502" s="39">
        <v>10.54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6</v>
      </c>
      <c r="B503" s="36">
        <v>45336.6273551505</v>
      </c>
      <c r="C503" s="37" t="s">
        <v>16</v>
      </c>
      <c r="D503" s="38">
        <v>1067</v>
      </c>
      <c r="E503" s="39">
        <v>10.54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6</v>
      </c>
      <c r="B504" s="36">
        <v>45336.627355150697</v>
      </c>
      <c r="C504" s="37" t="s">
        <v>16</v>
      </c>
      <c r="D504" s="38">
        <v>960</v>
      </c>
      <c r="E504" s="39">
        <v>10.54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6</v>
      </c>
      <c r="B505" s="36">
        <v>45336.6273551509</v>
      </c>
      <c r="C505" s="37" t="s">
        <v>16</v>
      </c>
      <c r="D505" s="38">
        <v>78</v>
      </c>
      <c r="E505" s="39">
        <v>10.54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6</v>
      </c>
      <c r="B506" s="36">
        <v>45336.6273551513</v>
      </c>
      <c r="C506" s="37" t="s">
        <v>16</v>
      </c>
      <c r="D506" s="38">
        <v>185</v>
      </c>
      <c r="E506" s="39">
        <v>10.54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6</v>
      </c>
      <c r="B507" s="36">
        <v>45336.627355151402</v>
      </c>
      <c r="C507" s="37" t="s">
        <v>16</v>
      </c>
      <c r="D507" s="38">
        <v>263</v>
      </c>
      <c r="E507" s="39">
        <v>10.54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6</v>
      </c>
      <c r="B508" s="36">
        <v>45336.627355151802</v>
      </c>
      <c r="C508" s="37" t="s">
        <v>16</v>
      </c>
      <c r="D508" s="38">
        <v>185</v>
      </c>
      <c r="E508" s="39">
        <v>10.54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6</v>
      </c>
      <c r="B509" s="36">
        <v>45336.627355151999</v>
      </c>
      <c r="C509" s="37" t="s">
        <v>16</v>
      </c>
      <c r="D509" s="38">
        <v>960</v>
      </c>
      <c r="E509" s="39">
        <v>10.54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6</v>
      </c>
      <c r="B510" s="36">
        <v>45336.627355152501</v>
      </c>
      <c r="C510" s="37" t="s">
        <v>16</v>
      </c>
      <c r="D510" s="38">
        <v>697</v>
      </c>
      <c r="E510" s="39">
        <v>10.54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6</v>
      </c>
      <c r="B511" s="36">
        <v>45336.627355152603</v>
      </c>
      <c r="C511" s="37" t="s">
        <v>16</v>
      </c>
      <c r="D511" s="38">
        <v>862</v>
      </c>
      <c r="E511" s="39">
        <v>10.54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6</v>
      </c>
      <c r="B512" s="36">
        <v>45336.630418209301</v>
      </c>
      <c r="C512" s="37" t="s">
        <v>16</v>
      </c>
      <c r="D512" s="38">
        <v>2442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6</v>
      </c>
      <c r="B513" s="36">
        <v>45336.630418209999</v>
      </c>
      <c r="C513" s="37" t="s">
        <v>16</v>
      </c>
      <c r="D513" s="38">
        <v>210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6</v>
      </c>
      <c r="B514" s="36">
        <v>45336.630418210203</v>
      </c>
      <c r="C514" s="37" t="s">
        <v>16</v>
      </c>
      <c r="D514" s="38">
        <v>397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6</v>
      </c>
      <c r="B515" s="36">
        <v>45336.630418210501</v>
      </c>
      <c r="C515" s="37" t="s">
        <v>16</v>
      </c>
      <c r="D515" s="38">
        <v>277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6</v>
      </c>
      <c r="B516" s="36">
        <v>45336.630418211404</v>
      </c>
      <c r="C516" s="37" t="s">
        <v>16</v>
      </c>
      <c r="D516" s="38">
        <v>183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6</v>
      </c>
      <c r="B517" s="36">
        <v>45336.630418904802</v>
      </c>
      <c r="C517" s="37" t="s">
        <v>16</v>
      </c>
      <c r="D517" s="38">
        <v>1821</v>
      </c>
      <c r="E517" s="39">
        <v>10.5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6</v>
      </c>
      <c r="B518" s="36">
        <v>45336.630418905501</v>
      </c>
      <c r="C518" s="37" t="s">
        <v>16</v>
      </c>
      <c r="D518" s="38">
        <v>52</v>
      </c>
      <c r="E518" s="39">
        <v>10.5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6</v>
      </c>
      <c r="B519" s="36">
        <v>45336.630908833104</v>
      </c>
      <c r="C519" s="37" t="s">
        <v>16</v>
      </c>
      <c r="D519" s="38">
        <v>1434</v>
      </c>
      <c r="E519" s="39">
        <v>10.5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6</v>
      </c>
      <c r="B520" s="36">
        <v>45336.630908833497</v>
      </c>
      <c r="C520" s="37" t="s">
        <v>16</v>
      </c>
      <c r="D520" s="38">
        <v>3500</v>
      </c>
      <c r="E520" s="39">
        <v>10.5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6</v>
      </c>
      <c r="B521" s="36">
        <v>45336.6309088337</v>
      </c>
      <c r="C521" s="37" t="s">
        <v>16</v>
      </c>
      <c r="D521" s="38">
        <v>676</v>
      </c>
      <c r="E521" s="39">
        <v>10.5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6</v>
      </c>
      <c r="B522" s="36">
        <v>45336.632477441097</v>
      </c>
      <c r="C522" s="37" t="s">
        <v>16</v>
      </c>
      <c r="D522" s="38">
        <v>7</v>
      </c>
      <c r="E522" s="39">
        <v>10.5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6</v>
      </c>
      <c r="B523" s="36">
        <v>45336.632477441803</v>
      </c>
      <c r="C523" s="37" t="s">
        <v>16</v>
      </c>
      <c r="D523" s="38">
        <v>4015</v>
      </c>
      <c r="E523" s="39">
        <v>10.5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6</v>
      </c>
      <c r="B524" s="36">
        <v>45336.632477442101</v>
      </c>
      <c r="C524" s="37" t="s">
        <v>16</v>
      </c>
      <c r="D524" s="38">
        <v>1178</v>
      </c>
      <c r="E524" s="39">
        <v>10.5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6</v>
      </c>
      <c r="B525" s="36">
        <v>45336.637175489297</v>
      </c>
      <c r="C525" s="37" t="s">
        <v>16</v>
      </c>
      <c r="D525" s="38">
        <v>2440</v>
      </c>
      <c r="E525" s="39">
        <v>10.5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6</v>
      </c>
      <c r="B526" s="36">
        <v>45336.637175490701</v>
      </c>
      <c r="C526" s="37" t="s">
        <v>16</v>
      </c>
      <c r="D526" s="38">
        <v>761</v>
      </c>
      <c r="E526" s="39">
        <v>10.5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6</v>
      </c>
      <c r="B527" s="36">
        <v>45336.637175491298</v>
      </c>
      <c r="C527" s="37" t="s">
        <v>16</v>
      </c>
      <c r="D527" s="38">
        <v>1679</v>
      </c>
      <c r="E527" s="39">
        <v>10.5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6</v>
      </c>
      <c r="B528" s="36">
        <v>45336.637175491698</v>
      </c>
      <c r="C528" s="37" t="s">
        <v>16</v>
      </c>
      <c r="D528" s="38">
        <v>1679</v>
      </c>
      <c r="E528" s="39">
        <v>10.5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6</v>
      </c>
      <c r="B529" s="36">
        <v>45336.637175492302</v>
      </c>
      <c r="C529" s="37" t="s">
        <v>16</v>
      </c>
      <c r="D529" s="38">
        <v>1178</v>
      </c>
      <c r="E529" s="39">
        <v>10.5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6</v>
      </c>
      <c r="B530" s="36">
        <v>45336.6371754926</v>
      </c>
      <c r="C530" s="37" t="s">
        <v>16</v>
      </c>
      <c r="D530" s="38">
        <v>6237</v>
      </c>
      <c r="E530" s="39">
        <v>10.5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6</v>
      </c>
      <c r="B531" s="36">
        <v>45336.637175492899</v>
      </c>
      <c r="C531" s="37" t="s">
        <v>16</v>
      </c>
      <c r="D531" s="38">
        <v>1412</v>
      </c>
      <c r="E531" s="39">
        <v>10.5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6</v>
      </c>
      <c r="B532" s="36">
        <v>45336.639829395499</v>
      </c>
      <c r="C532" s="37" t="s">
        <v>16</v>
      </c>
      <c r="D532" s="38">
        <v>300</v>
      </c>
      <c r="E532" s="39">
        <v>10.5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6</v>
      </c>
      <c r="B533" s="36">
        <v>45336.639842290802</v>
      </c>
      <c r="C533" s="37" t="s">
        <v>16</v>
      </c>
      <c r="D533" s="38">
        <v>150</v>
      </c>
      <c r="E533" s="39">
        <v>10.5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6</v>
      </c>
      <c r="B534" s="36">
        <v>45336.639921955197</v>
      </c>
      <c r="C534" s="37" t="s">
        <v>16</v>
      </c>
      <c r="D534" s="38">
        <v>152</v>
      </c>
      <c r="E534" s="39">
        <v>10.5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6</v>
      </c>
      <c r="B535" s="36">
        <v>45336.6399219554</v>
      </c>
      <c r="C535" s="37" t="s">
        <v>16</v>
      </c>
      <c r="D535" s="38">
        <v>4855</v>
      </c>
      <c r="E535" s="39">
        <v>10.5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6</v>
      </c>
      <c r="B536" s="36">
        <v>45336.639921956099</v>
      </c>
      <c r="C536" s="37" t="s">
        <v>16</v>
      </c>
      <c r="D536" s="38">
        <v>4960</v>
      </c>
      <c r="E536" s="39">
        <v>10.5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6</v>
      </c>
      <c r="B537" s="36">
        <v>45336.642400421697</v>
      </c>
      <c r="C537" s="37" t="s">
        <v>16</v>
      </c>
      <c r="D537" s="38">
        <v>3151</v>
      </c>
      <c r="E537" s="39">
        <v>10.51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6</v>
      </c>
      <c r="B538" s="36">
        <v>45336.642400422599</v>
      </c>
      <c r="C538" s="37" t="s">
        <v>16</v>
      </c>
      <c r="D538" s="38">
        <v>2777</v>
      </c>
      <c r="E538" s="39">
        <v>10.51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6</v>
      </c>
      <c r="B539" s="36">
        <v>45336.643378597197</v>
      </c>
      <c r="C539" s="37" t="s">
        <v>16</v>
      </c>
      <c r="D539" s="38">
        <v>690</v>
      </c>
      <c r="E539" s="39">
        <v>10.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6</v>
      </c>
      <c r="B540" s="36">
        <v>45336.643378598099</v>
      </c>
      <c r="C540" s="37" t="s">
        <v>16</v>
      </c>
      <c r="D540" s="38">
        <v>537</v>
      </c>
      <c r="E540" s="39">
        <v>10.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6</v>
      </c>
      <c r="B541" s="36">
        <v>45336.643378598601</v>
      </c>
      <c r="C541" s="37" t="s">
        <v>16</v>
      </c>
      <c r="D541" s="38">
        <v>1084</v>
      </c>
      <c r="E541" s="39">
        <v>10.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6</v>
      </c>
      <c r="B542" s="36">
        <v>45336.643378599401</v>
      </c>
      <c r="C542" s="37" t="s">
        <v>16</v>
      </c>
      <c r="D542" s="38">
        <v>1925</v>
      </c>
      <c r="E542" s="39">
        <v>10.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6</v>
      </c>
      <c r="B543" s="36">
        <v>45336.643378599998</v>
      </c>
      <c r="C543" s="37" t="s">
        <v>16</v>
      </c>
      <c r="D543" s="38">
        <v>386</v>
      </c>
      <c r="E543" s="39">
        <v>10.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6</v>
      </c>
      <c r="B544" s="36">
        <v>45336.6433786001</v>
      </c>
      <c r="C544" s="37" t="s">
        <v>16</v>
      </c>
      <c r="D544" s="38">
        <v>1413</v>
      </c>
      <c r="E544" s="39">
        <v>10.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6</v>
      </c>
      <c r="B545" s="36">
        <v>45336.644759739698</v>
      </c>
      <c r="C545" s="37" t="s">
        <v>16</v>
      </c>
      <c r="D545" s="38">
        <v>1272</v>
      </c>
      <c r="E545" s="39">
        <v>10.51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6</v>
      </c>
      <c r="B546" s="36">
        <v>45336.6452933213</v>
      </c>
      <c r="C546" s="37" t="s">
        <v>16</v>
      </c>
      <c r="D546" s="38">
        <v>1272</v>
      </c>
      <c r="E546" s="39">
        <v>10.51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6</v>
      </c>
      <c r="B547" s="36">
        <v>45336.646295247097</v>
      </c>
      <c r="C547" s="37" t="s">
        <v>16</v>
      </c>
      <c r="D547" s="38">
        <v>258</v>
      </c>
      <c r="E547" s="39">
        <v>10.5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6</v>
      </c>
      <c r="B548" s="36">
        <v>45336.646295248</v>
      </c>
      <c r="C548" s="37" t="s">
        <v>16</v>
      </c>
      <c r="D548" s="38">
        <v>377</v>
      </c>
      <c r="E548" s="39">
        <v>10.5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6</v>
      </c>
      <c r="B549" s="36">
        <v>45336.646295248502</v>
      </c>
      <c r="C549" s="37" t="s">
        <v>16</v>
      </c>
      <c r="D549" s="38">
        <v>1027</v>
      </c>
      <c r="E549" s="39">
        <v>10.5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6</v>
      </c>
      <c r="B550" s="36">
        <v>45336.646295248698</v>
      </c>
      <c r="C550" s="37" t="s">
        <v>16</v>
      </c>
      <c r="D550" s="38">
        <v>1511</v>
      </c>
      <c r="E550" s="39">
        <v>10.5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6</v>
      </c>
      <c r="B551" s="36">
        <v>45336.646295248902</v>
      </c>
      <c r="C551" s="37" t="s">
        <v>16</v>
      </c>
      <c r="D551" s="38">
        <v>732</v>
      </c>
      <c r="E551" s="39">
        <v>10.5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6</v>
      </c>
      <c r="B552" s="36">
        <v>45336.646295327999</v>
      </c>
      <c r="C552" s="37" t="s">
        <v>16</v>
      </c>
      <c r="D552" s="38">
        <v>184</v>
      </c>
      <c r="E552" s="39">
        <v>10.5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6</v>
      </c>
      <c r="B553" s="36">
        <v>45336.646508828002</v>
      </c>
      <c r="C553" s="37" t="s">
        <v>16</v>
      </c>
      <c r="D553" s="38">
        <v>281</v>
      </c>
      <c r="E553" s="39">
        <v>10.5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6</v>
      </c>
      <c r="B554" s="36">
        <v>45336.646535712898</v>
      </c>
      <c r="C554" s="37" t="s">
        <v>16</v>
      </c>
      <c r="D554" s="38">
        <v>5000</v>
      </c>
      <c r="E554" s="39">
        <v>10.54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6</v>
      </c>
      <c r="B555" s="36">
        <v>45336.646535713502</v>
      </c>
      <c r="C555" s="37" t="s">
        <v>16</v>
      </c>
      <c r="D555" s="38">
        <v>4285</v>
      </c>
      <c r="E555" s="39">
        <v>10.54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6</v>
      </c>
      <c r="B556" s="36">
        <v>45336.648003937204</v>
      </c>
      <c r="C556" s="37" t="s">
        <v>16</v>
      </c>
      <c r="D556" s="38">
        <v>1122</v>
      </c>
      <c r="E556" s="39">
        <v>10.52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6</v>
      </c>
      <c r="B557" s="36">
        <v>45336.648003937997</v>
      </c>
      <c r="C557" s="37" t="s">
        <v>16</v>
      </c>
      <c r="D557" s="38">
        <v>1122</v>
      </c>
      <c r="E557" s="39">
        <v>10.52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6</v>
      </c>
      <c r="B558" s="36">
        <v>45336.648003938499</v>
      </c>
      <c r="C558" s="37" t="s">
        <v>16</v>
      </c>
      <c r="D558" s="38">
        <v>1122</v>
      </c>
      <c r="E558" s="39">
        <v>10.52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6</v>
      </c>
      <c r="B559" s="36">
        <v>45336.648757927302</v>
      </c>
      <c r="C559" s="37" t="s">
        <v>16</v>
      </c>
      <c r="D559" s="38">
        <v>864</v>
      </c>
      <c r="E559" s="39">
        <v>10.5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6</v>
      </c>
      <c r="B560" s="36">
        <v>45336.650337008999</v>
      </c>
      <c r="C560" s="37" t="s">
        <v>16</v>
      </c>
      <c r="D560" s="38">
        <v>2078</v>
      </c>
      <c r="E560" s="39">
        <v>10.52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6</v>
      </c>
      <c r="B561" s="36">
        <v>45336.650337009502</v>
      </c>
      <c r="C561" s="37" t="s">
        <v>16</v>
      </c>
      <c r="D561" s="38">
        <v>3500</v>
      </c>
      <c r="E561" s="39">
        <v>10.52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6</v>
      </c>
      <c r="B562" s="36">
        <v>45336.650337062398</v>
      </c>
      <c r="C562" s="37" t="s">
        <v>16</v>
      </c>
      <c r="D562" s="38">
        <v>3233</v>
      </c>
      <c r="E562" s="39">
        <v>10.52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6</v>
      </c>
      <c r="B563" s="36">
        <v>45336.650337109197</v>
      </c>
      <c r="C563" s="37" t="s">
        <v>16</v>
      </c>
      <c r="D563" s="38">
        <v>5031</v>
      </c>
      <c r="E563" s="39">
        <v>10.52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6</v>
      </c>
      <c r="B564" s="36">
        <v>45336.650337339597</v>
      </c>
      <c r="C564" s="37" t="s">
        <v>16</v>
      </c>
      <c r="D564" s="38">
        <v>65</v>
      </c>
      <c r="E564" s="39">
        <v>10.52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6</v>
      </c>
      <c r="B565" s="36">
        <v>45336.650337340099</v>
      </c>
      <c r="C565" s="37" t="s">
        <v>16</v>
      </c>
      <c r="D565" s="38">
        <v>4514</v>
      </c>
      <c r="E565" s="39">
        <v>10.52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6</v>
      </c>
      <c r="B566" s="36">
        <v>45336.650337340499</v>
      </c>
      <c r="C566" s="37" t="s">
        <v>16</v>
      </c>
      <c r="D566" s="38">
        <v>171</v>
      </c>
      <c r="E566" s="39">
        <v>10.52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6</v>
      </c>
      <c r="B567" s="36">
        <v>45336.650337340703</v>
      </c>
      <c r="C567" s="37" t="s">
        <v>16</v>
      </c>
      <c r="D567" s="38">
        <v>1165</v>
      </c>
      <c r="E567" s="39">
        <v>10.52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6</v>
      </c>
      <c r="B568" s="36">
        <v>45336.651151235797</v>
      </c>
      <c r="C568" s="37" t="s">
        <v>16</v>
      </c>
      <c r="D568" s="38">
        <v>2706</v>
      </c>
      <c r="E568" s="39">
        <v>10.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6</v>
      </c>
      <c r="B569" s="36">
        <v>45336.652341457397</v>
      </c>
      <c r="C569" s="37" t="s">
        <v>16</v>
      </c>
      <c r="D569" s="38">
        <v>2143</v>
      </c>
      <c r="E569" s="39">
        <v>10.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6</v>
      </c>
      <c r="B570" s="36">
        <v>45336.652341458299</v>
      </c>
      <c r="C570" s="37" t="s">
        <v>16</v>
      </c>
      <c r="D570" s="38">
        <v>79</v>
      </c>
      <c r="E570" s="39">
        <v>10.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6</v>
      </c>
      <c r="B571" s="36">
        <v>45336.655893176401</v>
      </c>
      <c r="C571" s="37" t="s">
        <v>16</v>
      </c>
      <c r="D571" s="38">
        <v>1949</v>
      </c>
      <c r="E571" s="39">
        <v>10.52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6</v>
      </c>
      <c r="B572" s="36">
        <v>45336.655893176801</v>
      </c>
      <c r="C572" s="37" t="s">
        <v>16</v>
      </c>
      <c r="D572" s="38">
        <v>7000</v>
      </c>
      <c r="E572" s="39">
        <v>10.52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6</v>
      </c>
      <c r="B573" s="36">
        <v>45336.655893176998</v>
      </c>
      <c r="C573" s="37" t="s">
        <v>16</v>
      </c>
      <c r="D573" s="38">
        <v>3500</v>
      </c>
      <c r="E573" s="39">
        <v>10.52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6</v>
      </c>
      <c r="B574" s="36">
        <v>45336.655893177303</v>
      </c>
      <c r="C574" s="37" t="s">
        <v>16</v>
      </c>
      <c r="D574" s="38">
        <v>3004</v>
      </c>
      <c r="E574" s="39">
        <v>10.52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6</v>
      </c>
      <c r="B575" s="36">
        <v>45336.655893177602</v>
      </c>
      <c r="C575" s="37" t="s">
        <v>16</v>
      </c>
      <c r="D575" s="38">
        <v>5895</v>
      </c>
      <c r="E575" s="39">
        <v>10.52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6</v>
      </c>
      <c r="B576" s="36">
        <v>45336.659498560897</v>
      </c>
      <c r="C576" s="37" t="s">
        <v>16</v>
      </c>
      <c r="D576" s="38">
        <v>1227</v>
      </c>
      <c r="E576" s="39">
        <v>10.51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6</v>
      </c>
      <c r="B577" s="36">
        <v>45336.659498561799</v>
      </c>
      <c r="C577" s="37" t="s">
        <v>16</v>
      </c>
      <c r="D577" s="38">
        <v>1490</v>
      </c>
      <c r="E577" s="39">
        <v>10.51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6</v>
      </c>
      <c r="B578" s="36">
        <v>45336.659498562098</v>
      </c>
      <c r="C578" s="37" t="s">
        <v>16</v>
      </c>
      <c r="D578" s="38">
        <v>712</v>
      </c>
      <c r="E578" s="39">
        <v>10.51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6</v>
      </c>
      <c r="B579" s="36">
        <v>45336.659498574802</v>
      </c>
      <c r="C579" s="37" t="s">
        <v>16</v>
      </c>
      <c r="D579" s="38">
        <v>252</v>
      </c>
      <c r="E579" s="39">
        <v>10.51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6</v>
      </c>
      <c r="B580" s="36">
        <v>45336.659498583896</v>
      </c>
      <c r="C580" s="37" t="s">
        <v>16</v>
      </c>
      <c r="D580" s="38">
        <v>14</v>
      </c>
      <c r="E580" s="39">
        <v>10.51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6</v>
      </c>
      <c r="B581" s="36">
        <v>45336.659498923997</v>
      </c>
      <c r="C581" s="37" t="s">
        <v>16</v>
      </c>
      <c r="D581" s="38">
        <v>1213</v>
      </c>
      <c r="E581" s="39">
        <v>10.51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6</v>
      </c>
      <c r="B582" s="36">
        <v>45336.659504391901</v>
      </c>
      <c r="C582" s="37" t="s">
        <v>16</v>
      </c>
      <c r="D582" s="38">
        <v>469</v>
      </c>
      <c r="E582" s="39">
        <v>10.51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6</v>
      </c>
      <c r="B583" s="36">
        <v>45336.659537188301</v>
      </c>
      <c r="C583" s="37" t="s">
        <v>16</v>
      </c>
      <c r="D583" s="38">
        <v>758</v>
      </c>
      <c r="E583" s="39">
        <v>10.51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6</v>
      </c>
      <c r="B584" s="36">
        <v>45336.660662492002</v>
      </c>
      <c r="C584" s="37" t="s">
        <v>16</v>
      </c>
      <c r="D584" s="38">
        <v>1505</v>
      </c>
      <c r="E584" s="39">
        <v>10.52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6</v>
      </c>
      <c r="B585" s="36">
        <v>45336.660662492402</v>
      </c>
      <c r="C585" s="37" t="s">
        <v>16</v>
      </c>
      <c r="D585" s="38">
        <v>2073</v>
      </c>
      <c r="E585" s="39">
        <v>10.5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6</v>
      </c>
      <c r="B586" s="36">
        <v>45336.660662492803</v>
      </c>
      <c r="C586" s="37" t="s">
        <v>16</v>
      </c>
      <c r="D586" s="38">
        <v>951</v>
      </c>
      <c r="E586" s="39">
        <v>10.5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6</v>
      </c>
      <c r="B587" s="36">
        <v>45336.660662493101</v>
      </c>
      <c r="C587" s="37" t="s">
        <v>16</v>
      </c>
      <c r="D587" s="38">
        <v>7044</v>
      </c>
      <c r="E587" s="39">
        <v>10.5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6</v>
      </c>
      <c r="B588" s="36">
        <v>45336.660662493297</v>
      </c>
      <c r="C588" s="37" t="s">
        <v>16</v>
      </c>
      <c r="D588" s="38">
        <v>5403</v>
      </c>
      <c r="E588" s="39">
        <v>10.5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6</v>
      </c>
      <c r="B589" s="36">
        <v>45336.6606624942</v>
      </c>
      <c r="C589" s="37" t="s">
        <v>16</v>
      </c>
      <c r="D589" s="38">
        <v>163</v>
      </c>
      <c r="E589" s="39">
        <v>10.5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6</v>
      </c>
      <c r="B590" s="36">
        <v>45336.660662494804</v>
      </c>
      <c r="C590" s="37" t="s">
        <v>16</v>
      </c>
      <c r="D590" s="38">
        <v>694</v>
      </c>
      <c r="E590" s="39">
        <v>10.5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6</v>
      </c>
      <c r="B591" s="36">
        <v>45336.660662495102</v>
      </c>
      <c r="C591" s="37" t="s">
        <v>16</v>
      </c>
      <c r="D591" s="38">
        <v>531</v>
      </c>
      <c r="E591" s="39">
        <v>10.52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6</v>
      </c>
      <c r="B592" s="36">
        <v>45336.660662495196</v>
      </c>
      <c r="C592" s="37" t="s">
        <v>16</v>
      </c>
      <c r="D592" s="38">
        <v>531</v>
      </c>
      <c r="E592" s="39">
        <v>10.52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6</v>
      </c>
      <c r="B593" s="36">
        <v>45336.6606624954</v>
      </c>
      <c r="C593" s="37" t="s">
        <v>16</v>
      </c>
      <c r="D593" s="38">
        <v>2251</v>
      </c>
      <c r="E593" s="39">
        <v>10.52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6</v>
      </c>
      <c r="B594" s="36">
        <v>45336.660662495902</v>
      </c>
      <c r="C594" s="37" t="s">
        <v>16</v>
      </c>
      <c r="D594" s="38">
        <v>2414</v>
      </c>
      <c r="E594" s="39">
        <v>10.52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6</v>
      </c>
      <c r="B595" s="36">
        <v>45336.660662496302</v>
      </c>
      <c r="C595" s="37" t="s">
        <v>16</v>
      </c>
      <c r="D595" s="38">
        <v>1243</v>
      </c>
      <c r="E595" s="39">
        <v>10.52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6</v>
      </c>
      <c r="B596" s="36">
        <v>45336.663837264801</v>
      </c>
      <c r="C596" s="37" t="s">
        <v>16</v>
      </c>
      <c r="D596" s="38">
        <v>349</v>
      </c>
      <c r="E596" s="39">
        <v>10.52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6</v>
      </c>
      <c r="B597" s="36">
        <v>45336.663837266897</v>
      </c>
      <c r="C597" s="37" t="s">
        <v>16</v>
      </c>
      <c r="D597" s="38">
        <v>5479</v>
      </c>
      <c r="E597" s="39">
        <v>10.52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6</v>
      </c>
      <c r="B598" s="36">
        <v>45336.665320645297</v>
      </c>
      <c r="C598" s="37" t="s">
        <v>16</v>
      </c>
      <c r="D598" s="38">
        <v>181</v>
      </c>
      <c r="E598" s="39">
        <v>10.52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6</v>
      </c>
      <c r="B599" s="36">
        <v>45336.665376182304</v>
      </c>
      <c r="C599" s="37" t="s">
        <v>16</v>
      </c>
      <c r="D599" s="38">
        <v>3500</v>
      </c>
      <c r="E599" s="39">
        <v>10.52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6</v>
      </c>
      <c r="B600" s="36">
        <v>45336.665376182602</v>
      </c>
      <c r="C600" s="37" t="s">
        <v>16</v>
      </c>
      <c r="D600" s="38">
        <v>2118</v>
      </c>
      <c r="E600" s="39">
        <v>10.52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6</v>
      </c>
      <c r="B601" s="36">
        <v>45336.6653761833</v>
      </c>
      <c r="C601" s="37" t="s">
        <v>16</v>
      </c>
      <c r="D601" s="38">
        <v>692</v>
      </c>
      <c r="E601" s="39">
        <v>10.52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6</v>
      </c>
      <c r="B602" s="36">
        <v>45336.6653762356</v>
      </c>
      <c r="C602" s="37" t="s">
        <v>16</v>
      </c>
      <c r="D602" s="38">
        <v>5618</v>
      </c>
      <c r="E602" s="39">
        <v>10.52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6</v>
      </c>
      <c r="B603" s="36">
        <v>45336.665376236298</v>
      </c>
      <c r="C603" s="37" t="s">
        <v>16</v>
      </c>
      <c r="D603" s="38">
        <v>4072</v>
      </c>
      <c r="E603" s="39">
        <v>10.52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6</v>
      </c>
      <c r="B604" s="36">
        <v>45336.667413044503</v>
      </c>
      <c r="C604" s="37" t="s">
        <v>16</v>
      </c>
      <c r="D604" s="38">
        <v>3308</v>
      </c>
      <c r="E604" s="39">
        <v>10.51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6</v>
      </c>
      <c r="B605" s="36">
        <v>45336.667413045703</v>
      </c>
      <c r="C605" s="37" t="s">
        <v>16</v>
      </c>
      <c r="D605" s="38">
        <v>2132</v>
      </c>
      <c r="E605" s="39">
        <v>10.51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6</v>
      </c>
      <c r="B606" s="36">
        <v>45336.667413046198</v>
      </c>
      <c r="C606" s="37" t="s">
        <v>16</v>
      </c>
      <c r="D606" s="38">
        <v>1176</v>
      </c>
      <c r="E606" s="39">
        <v>10.51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6</v>
      </c>
      <c r="B607" s="36">
        <v>45336.667413046402</v>
      </c>
      <c r="C607" s="37" t="s">
        <v>16</v>
      </c>
      <c r="D607" s="38">
        <v>1176</v>
      </c>
      <c r="E607" s="39">
        <v>10.51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6</v>
      </c>
      <c r="B608" s="36">
        <v>45336.667413099502</v>
      </c>
      <c r="C608" s="37" t="s">
        <v>16</v>
      </c>
      <c r="D608" s="38">
        <v>1930</v>
      </c>
      <c r="E608" s="39">
        <v>10.51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6</v>
      </c>
      <c r="B609" s="36">
        <v>45336.6674131006</v>
      </c>
      <c r="C609" s="37" t="s">
        <v>16</v>
      </c>
      <c r="D609" s="38">
        <v>202</v>
      </c>
      <c r="E609" s="39">
        <v>10.51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6</v>
      </c>
      <c r="B610" s="36">
        <v>45336.667413101401</v>
      </c>
      <c r="C610" s="37" t="s">
        <v>16</v>
      </c>
      <c r="D610" s="38">
        <v>1218</v>
      </c>
      <c r="E610" s="39">
        <v>10.51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6</v>
      </c>
      <c r="B611" s="36">
        <v>45336.667413122297</v>
      </c>
      <c r="C611" s="37" t="s">
        <v>16</v>
      </c>
      <c r="D611" s="38">
        <v>2090</v>
      </c>
      <c r="E611" s="39">
        <v>10.51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6</v>
      </c>
      <c r="B612" s="36">
        <v>45336.667413123701</v>
      </c>
      <c r="C612" s="37" t="s">
        <v>16</v>
      </c>
      <c r="D612" s="38">
        <v>1046</v>
      </c>
      <c r="E612" s="39">
        <v>10.51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6</v>
      </c>
      <c r="B613" s="36">
        <v>45336.667413128998</v>
      </c>
      <c r="C613" s="37" t="s">
        <v>16</v>
      </c>
      <c r="D613" s="38">
        <v>878</v>
      </c>
      <c r="E613" s="39">
        <v>10.51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6</v>
      </c>
      <c r="B614" s="36">
        <v>45336.667413130199</v>
      </c>
      <c r="C614" s="37" t="s">
        <v>16</v>
      </c>
      <c r="D614" s="38">
        <v>17</v>
      </c>
      <c r="E614" s="39">
        <v>10.51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6</v>
      </c>
      <c r="B615" s="36">
        <v>45336.669112550298</v>
      </c>
      <c r="C615" s="37" t="s">
        <v>16</v>
      </c>
      <c r="D615" s="38">
        <v>1175</v>
      </c>
      <c r="E615" s="39">
        <v>10.52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6</v>
      </c>
      <c r="B616" s="36">
        <v>45336.669112551303</v>
      </c>
      <c r="C616" s="37" t="s">
        <v>16</v>
      </c>
      <c r="D616" s="38">
        <v>1175</v>
      </c>
      <c r="E616" s="39">
        <v>10.52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6</v>
      </c>
      <c r="B617" s="36">
        <v>45336.669112552503</v>
      </c>
      <c r="C617" s="37" t="s">
        <v>16</v>
      </c>
      <c r="D617" s="38">
        <v>1175</v>
      </c>
      <c r="E617" s="39">
        <v>10.52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6</v>
      </c>
      <c r="B618" s="36">
        <v>45336.671094891499</v>
      </c>
      <c r="C618" s="37" t="s">
        <v>16</v>
      </c>
      <c r="D618" s="38">
        <v>1073</v>
      </c>
      <c r="E618" s="39">
        <v>10.52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6</v>
      </c>
      <c r="B619" s="36">
        <v>45336.671094892401</v>
      </c>
      <c r="C619" s="37" t="s">
        <v>16</v>
      </c>
      <c r="D619" s="38">
        <v>526</v>
      </c>
      <c r="E619" s="39">
        <v>10.52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6</v>
      </c>
      <c r="B620" s="36">
        <v>45336.671094892503</v>
      </c>
      <c r="C620" s="37" t="s">
        <v>16</v>
      </c>
      <c r="D620" s="38">
        <v>1234</v>
      </c>
      <c r="E620" s="39">
        <v>10.52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6</v>
      </c>
      <c r="B621" s="36">
        <v>45336.671094892903</v>
      </c>
      <c r="C621" s="37" t="s">
        <v>16</v>
      </c>
      <c r="D621" s="38">
        <v>995</v>
      </c>
      <c r="E621" s="39">
        <v>10.52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6</v>
      </c>
      <c r="B622" s="36">
        <v>45336.671094893201</v>
      </c>
      <c r="C622" s="37" t="s">
        <v>16</v>
      </c>
      <c r="D622" s="38">
        <v>4</v>
      </c>
      <c r="E622" s="39">
        <v>10.52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6</v>
      </c>
      <c r="B623" s="36">
        <v>45336.671094893703</v>
      </c>
      <c r="C623" s="37" t="s">
        <v>16</v>
      </c>
      <c r="D623" s="38">
        <v>460</v>
      </c>
      <c r="E623" s="39">
        <v>10.52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6</v>
      </c>
      <c r="B624" s="36">
        <v>45336.671094893798</v>
      </c>
      <c r="C624" s="37" t="s">
        <v>16</v>
      </c>
      <c r="D624" s="38">
        <v>464</v>
      </c>
      <c r="E624" s="39">
        <v>10.52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6</v>
      </c>
      <c r="B625" s="36">
        <v>45336.671094894104</v>
      </c>
      <c r="C625" s="37" t="s">
        <v>16</v>
      </c>
      <c r="D625" s="38">
        <v>460</v>
      </c>
      <c r="E625" s="39">
        <v>10.52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6</v>
      </c>
      <c r="B626" s="36">
        <v>45336.671094894496</v>
      </c>
      <c r="C626" s="37" t="s">
        <v>16</v>
      </c>
      <c r="D626" s="38">
        <v>149</v>
      </c>
      <c r="E626" s="39">
        <v>10.52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6</v>
      </c>
      <c r="B627" s="36">
        <v>45336.6710948947</v>
      </c>
      <c r="C627" s="37" t="s">
        <v>16</v>
      </c>
      <c r="D627" s="38">
        <v>149</v>
      </c>
      <c r="E627" s="39">
        <v>10.52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6</v>
      </c>
      <c r="B628" s="36">
        <v>45336.671094894999</v>
      </c>
      <c r="C628" s="37" t="s">
        <v>16</v>
      </c>
      <c r="D628" s="38">
        <v>924</v>
      </c>
      <c r="E628" s="39">
        <v>10.52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6</v>
      </c>
      <c r="B629" s="36">
        <v>45336.671094895399</v>
      </c>
      <c r="C629" s="37" t="s">
        <v>16</v>
      </c>
      <c r="D629" s="38">
        <v>1073</v>
      </c>
      <c r="E629" s="39">
        <v>10.52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6</v>
      </c>
      <c r="B630" s="36">
        <v>45336.671094895602</v>
      </c>
      <c r="C630" s="37" t="s">
        <v>16</v>
      </c>
      <c r="D630" s="38">
        <v>149</v>
      </c>
      <c r="E630" s="39">
        <v>10.52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6</v>
      </c>
      <c r="B631" s="36">
        <v>45336.671094914898</v>
      </c>
      <c r="C631" s="37" t="s">
        <v>16</v>
      </c>
      <c r="D631" s="38">
        <v>924</v>
      </c>
      <c r="E631" s="39">
        <v>10.52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6</v>
      </c>
      <c r="B632" s="36">
        <v>45336.671094915102</v>
      </c>
      <c r="C632" s="37" t="s">
        <v>16</v>
      </c>
      <c r="D632" s="38">
        <v>924</v>
      </c>
      <c r="E632" s="39">
        <v>10.52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6</v>
      </c>
      <c r="B633" s="36">
        <v>45336.671094915298</v>
      </c>
      <c r="C633" s="37" t="s">
        <v>16</v>
      </c>
      <c r="D633" s="38">
        <v>149</v>
      </c>
      <c r="E633" s="39">
        <v>10.52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6</v>
      </c>
      <c r="B634" s="36">
        <v>45336.671094915502</v>
      </c>
      <c r="C634" s="37" t="s">
        <v>16</v>
      </c>
      <c r="D634" s="38">
        <v>316</v>
      </c>
      <c r="E634" s="39">
        <v>10.52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6</v>
      </c>
      <c r="B635" s="36">
        <v>45336.671095276703</v>
      </c>
      <c r="C635" s="37" t="s">
        <v>16</v>
      </c>
      <c r="D635" s="38">
        <v>2489</v>
      </c>
      <c r="E635" s="39">
        <v>10.52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6</v>
      </c>
      <c r="B636" s="36">
        <v>45336.672485122101</v>
      </c>
      <c r="C636" s="37" t="s">
        <v>16</v>
      </c>
      <c r="D636" s="38">
        <v>1263</v>
      </c>
      <c r="E636" s="39">
        <v>10.51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6</v>
      </c>
      <c r="B637" s="36">
        <v>45336.672485122901</v>
      </c>
      <c r="C637" s="37" t="s">
        <v>16</v>
      </c>
      <c r="D637" s="38">
        <v>6134</v>
      </c>
      <c r="E637" s="39">
        <v>10.51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6</v>
      </c>
      <c r="B638" s="36">
        <v>45336.673247483603</v>
      </c>
      <c r="C638" s="37" t="s">
        <v>16</v>
      </c>
      <c r="D638" s="38">
        <v>1380</v>
      </c>
      <c r="E638" s="39">
        <v>10.51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6</v>
      </c>
      <c r="B639" s="36">
        <v>45336.674177092398</v>
      </c>
      <c r="C639" s="37" t="s">
        <v>16</v>
      </c>
      <c r="D639" s="38">
        <v>5645</v>
      </c>
      <c r="E639" s="39">
        <v>10.51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6</v>
      </c>
      <c r="B640" s="36">
        <v>45336.675413129597</v>
      </c>
      <c r="C640" s="37" t="s">
        <v>16</v>
      </c>
      <c r="D640" s="38">
        <v>2135</v>
      </c>
      <c r="E640" s="39">
        <v>10.51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6</v>
      </c>
      <c r="B641" s="36">
        <v>45336.675413130499</v>
      </c>
      <c r="C641" s="37" t="s">
        <v>16</v>
      </c>
      <c r="D641" s="38">
        <v>2135</v>
      </c>
      <c r="E641" s="39">
        <v>10.51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6</v>
      </c>
      <c r="B642" s="36">
        <v>45336.675413130703</v>
      </c>
      <c r="C642" s="37" t="s">
        <v>16</v>
      </c>
      <c r="D642" s="38">
        <v>2135</v>
      </c>
      <c r="E642" s="39">
        <v>10.51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6</v>
      </c>
      <c r="B643" s="36">
        <v>45336.675413131197</v>
      </c>
      <c r="C643" s="37" t="s">
        <v>16</v>
      </c>
      <c r="D643" s="38">
        <v>259</v>
      </c>
      <c r="E643" s="39">
        <v>10.5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6</v>
      </c>
      <c r="B644" s="36">
        <v>45336.676240902103</v>
      </c>
      <c r="C644" s="37" t="s">
        <v>16</v>
      </c>
      <c r="D644" s="38">
        <v>6096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6</v>
      </c>
      <c r="B645" s="36">
        <v>45336.676240902802</v>
      </c>
      <c r="C645" s="37" t="s">
        <v>16</v>
      </c>
      <c r="D645" s="38">
        <v>517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6</v>
      </c>
      <c r="B646" s="36">
        <v>45336.677193806398</v>
      </c>
      <c r="C646" s="37" t="s">
        <v>16</v>
      </c>
      <c r="D646" s="38">
        <v>11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6</v>
      </c>
      <c r="B647" s="36">
        <v>45336.677193807001</v>
      </c>
      <c r="C647" s="37" t="s">
        <v>16</v>
      </c>
      <c r="D647" s="38">
        <v>1168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6</v>
      </c>
      <c r="B648" s="36">
        <v>45336.677193807598</v>
      </c>
      <c r="C648" s="37" t="s">
        <v>16</v>
      </c>
      <c r="D648" s="38">
        <v>136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6</v>
      </c>
      <c r="B649" s="36">
        <v>45336.677193808202</v>
      </c>
      <c r="C649" s="37" t="s">
        <v>16</v>
      </c>
      <c r="D649" s="38">
        <v>48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6</v>
      </c>
      <c r="B650" s="36">
        <v>45336.677193815201</v>
      </c>
      <c r="C650" s="37" t="s">
        <v>16</v>
      </c>
      <c r="D650" s="38">
        <v>910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6</v>
      </c>
      <c r="B651" s="36">
        <v>45336.677193884301</v>
      </c>
      <c r="C651" s="37" t="s">
        <v>16</v>
      </c>
      <c r="D651" s="38">
        <v>288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6</v>
      </c>
      <c r="B652" s="36">
        <v>45336.677193884803</v>
      </c>
      <c r="C652" s="37" t="s">
        <v>16</v>
      </c>
      <c r="D652" s="38">
        <v>500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6</v>
      </c>
      <c r="B653" s="36">
        <v>45336.677193884898</v>
      </c>
      <c r="C653" s="37" t="s">
        <v>16</v>
      </c>
      <c r="D653" s="38">
        <v>408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6</v>
      </c>
      <c r="B654" s="36">
        <v>45336.677193909702</v>
      </c>
      <c r="C654" s="37" t="s">
        <v>16</v>
      </c>
      <c r="D654" s="38">
        <v>1168</v>
      </c>
      <c r="E654" s="39">
        <v>10.5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6</v>
      </c>
      <c r="B655" s="36">
        <v>45336.677193910196</v>
      </c>
      <c r="C655" s="37" t="s">
        <v>16</v>
      </c>
      <c r="D655" s="38">
        <v>330</v>
      </c>
      <c r="E655" s="39">
        <v>10.5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6</v>
      </c>
      <c r="B656" s="36">
        <v>45336.683840758698</v>
      </c>
      <c r="C656" s="37" t="s">
        <v>16</v>
      </c>
      <c r="D656" s="38">
        <v>1947</v>
      </c>
      <c r="E656" s="39">
        <v>10.52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6</v>
      </c>
      <c r="B657" s="36">
        <v>45336.684094876902</v>
      </c>
      <c r="C657" s="37" t="s">
        <v>16</v>
      </c>
      <c r="D657" s="38">
        <v>2025</v>
      </c>
      <c r="E657" s="39">
        <v>10.52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6</v>
      </c>
      <c r="B658" s="36">
        <v>45336.684094877201</v>
      </c>
      <c r="C658" s="37" t="s">
        <v>16</v>
      </c>
      <c r="D658" s="38">
        <v>378</v>
      </c>
      <c r="E658" s="39">
        <v>10.52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6</v>
      </c>
      <c r="B659" s="36">
        <v>45336.684094877397</v>
      </c>
      <c r="C659" s="37" t="s">
        <v>16</v>
      </c>
      <c r="D659" s="38">
        <v>2883</v>
      </c>
      <c r="E659" s="39">
        <v>10.52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6</v>
      </c>
      <c r="B660" s="36">
        <v>45336.684094907498</v>
      </c>
      <c r="C660" s="37" t="s">
        <v>16</v>
      </c>
      <c r="D660" s="38">
        <v>670</v>
      </c>
      <c r="E660" s="39">
        <v>10.52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6</v>
      </c>
      <c r="B661" s="36">
        <v>45336.684784281002</v>
      </c>
      <c r="C661" s="37" t="s">
        <v>16</v>
      </c>
      <c r="D661" s="38">
        <v>6696</v>
      </c>
      <c r="E661" s="39">
        <v>10.54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6</v>
      </c>
      <c r="B662" s="36">
        <v>45336.684784281497</v>
      </c>
      <c r="C662" s="37" t="s">
        <v>16</v>
      </c>
      <c r="D662" s="38">
        <v>1938</v>
      </c>
      <c r="E662" s="39">
        <v>10.54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6</v>
      </c>
      <c r="B663" s="36">
        <v>45336.684784281802</v>
      </c>
      <c r="C663" s="37" t="s">
        <v>16</v>
      </c>
      <c r="D663" s="38">
        <v>529</v>
      </c>
      <c r="E663" s="39">
        <v>10.54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6</v>
      </c>
      <c r="B664" s="36">
        <v>45336.684784282297</v>
      </c>
      <c r="C664" s="37" t="s">
        <v>16</v>
      </c>
      <c r="D664" s="38">
        <v>547</v>
      </c>
      <c r="E664" s="39">
        <v>10.54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6</v>
      </c>
      <c r="B665" s="36">
        <v>45336.6847842836</v>
      </c>
      <c r="C665" s="37" t="s">
        <v>16</v>
      </c>
      <c r="D665" s="38">
        <v>226</v>
      </c>
      <c r="E665" s="39">
        <v>10.54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6</v>
      </c>
      <c r="B666" s="36">
        <v>45336.684784284203</v>
      </c>
      <c r="C666" s="37" t="s">
        <v>16</v>
      </c>
      <c r="D666" s="38">
        <v>510</v>
      </c>
      <c r="E666" s="39">
        <v>10.54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6</v>
      </c>
      <c r="B667" s="36">
        <v>45336.684784336998</v>
      </c>
      <c r="C667" s="37" t="s">
        <v>16</v>
      </c>
      <c r="D667" s="38">
        <v>3493</v>
      </c>
      <c r="E667" s="39">
        <v>10.5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6</v>
      </c>
      <c r="B668" s="36">
        <v>45336.684784482903</v>
      </c>
      <c r="C668" s="37" t="s">
        <v>16</v>
      </c>
      <c r="D668" s="38">
        <v>965</v>
      </c>
      <c r="E668" s="39">
        <v>10.5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6</v>
      </c>
      <c r="B669" s="36">
        <v>45336.684784518897</v>
      </c>
      <c r="C669" s="37" t="s">
        <v>16</v>
      </c>
      <c r="D669" s="38">
        <v>435</v>
      </c>
      <c r="E669" s="39">
        <v>10.5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6</v>
      </c>
      <c r="B670" s="36">
        <v>45336.684784519101</v>
      </c>
      <c r="C670" s="37" t="s">
        <v>16</v>
      </c>
      <c r="D670" s="38">
        <v>1242</v>
      </c>
      <c r="E670" s="39">
        <v>10.5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6</v>
      </c>
      <c r="B671" s="36">
        <v>45336.684796033602</v>
      </c>
      <c r="C671" s="37" t="s">
        <v>16</v>
      </c>
      <c r="D671" s="38">
        <v>807</v>
      </c>
      <c r="E671" s="39">
        <v>10.5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6</v>
      </c>
      <c r="B672" s="36">
        <v>45336.684796034198</v>
      </c>
      <c r="C672" s="37" t="s">
        <v>16</v>
      </c>
      <c r="D672" s="38">
        <v>1242</v>
      </c>
      <c r="E672" s="39">
        <v>10.5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6</v>
      </c>
      <c r="B673" s="36">
        <v>45336.684796034497</v>
      </c>
      <c r="C673" s="37" t="s">
        <v>16</v>
      </c>
      <c r="D673" s="38">
        <v>1242</v>
      </c>
      <c r="E673" s="39">
        <v>10.5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6</v>
      </c>
      <c r="B674" s="36">
        <v>45336.684796034802</v>
      </c>
      <c r="C674" s="37" t="s">
        <v>16</v>
      </c>
      <c r="D674" s="38">
        <v>1242</v>
      </c>
      <c r="E674" s="39">
        <v>10.5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6</v>
      </c>
      <c r="B675" s="36">
        <v>45336.684796035101</v>
      </c>
      <c r="C675" s="37" t="s">
        <v>16</v>
      </c>
      <c r="D675" s="38">
        <v>257</v>
      </c>
      <c r="E675" s="39">
        <v>10.5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6</v>
      </c>
      <c r="B676" s="36">
        <v>45336.684849011501</v>
      </c>
      <c r="C676" s="37" t="s">
        <v>16</v>
      </c>
      <c r="D676" s="38">
        <v>2213</v>
      </c>
      <c r="E676" s="39">
        <v>10.5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6</v>
      </c>
      <c r="B677" s="36">
        <v>45336.6872158767</v>
      </c>
      <c r="C677" s="37" t="s">
        <v>16</v>
      </c>
      <c r="D677" s="38">
        <v>1356</v>
      </c>
      <c r="E677" s="39">
        <v>10.54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36</v>
      </c>
      <c r="B678" s="36">
        <v>45336.6872158775</v>
      </c>
      <c r="C678" s="37" t="s">
        <v>16</v>
      </c>
      <c r="D678" s="38">
        <v>1356</v>
      </c>
      <c r="E678" s="39">
        <v>10.5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36</v>
      </c>
      <c r="B679" s="36">
        <v>45336.687215878803</v>
      </c>
      <c r="C679" s="37" t="s">
        <v>16</v>
      </c>
      <c r="D679" s="38">
        <v>1356</v>
      </c>
      <c r="E679" s="39">
        <v>10.5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36</v>
      </c>
      <c r="B680" s="36">
        <v>45336.687216642902</v>
      </c>
      <c r="C680" s="37" t="s">
        <v>16</v>
      </c>
      <c r="D680" s="38">
        <v>1201</v>
      </c>
      <c r="E680" s="39">
        <v>10.5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36</v>
      </c>
      <c r="B681" s="36">
        <v>45336.687216643397</v>
      </c>
      <c r="C681" s="37" t="s">
        <v>16</v>
      </c>
      <c r="D681" s="38">
        <v>213</v>
      </c>
      <c r="E681" s="39">
        <v>10.54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36</v>
      </c>
      <c r="B682" s="36">
        <v>45336.687216643601</v>
      </c>
      <c r="C682" s="37" t="s">
        <v>16</v>
      </c>
      <c r="D682" s="38">
        <v>1067</v>
      </c>
      <c r="E682" s="39">
        <v>10.54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36</v>
      </c>
      <c r="B683" s="36">
        <v>45336.687216643797</v>
      </c>
      <c r="C683" s="37" t="s">
        <v>16</v>
      </c>
      <c r="D683" s="38">
        <v>48</v>
      </c>
      <c r="E683" s="39">
        <v>10.5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36</v>
      </c>
      <c r="B684" s="36">
        <v>45336.687216647697</v>
      </c>
      <c r="C684" s="37" t="s">
        <v>16</v>
      </c>
      <c r="D684" s="38">
        <v>183</v>
      </c>
      <c r="E684" s="39">
        <v>10.5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36</v>
      </c>
      <c r="B685" s="36">
        <v>45336.687216762301</v>
      </c>
      <c r="C685" s="37" t="s">
        <v>16</v>
      </c>
      <c r="D685" s="38">
        <v>1356</v>
      </c>
      <c r="E685" s="39">
        <v>10.5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36</v>
      </c>
      <c r="B686" s="36">
        <v>45336.687284519299</v>
      </c>
      <c r="C686" s="37" t="s">
        <v>16</v>
      </c>
      <c r="D686" s="38">
        <v>1356</v>
      </c>
      <c r="E686" s="39">
        <v>10.5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36</v>
      </c>
      <c r="B687" s="36">
        <v>45336.687284519998</v>
      </c>
      <c r="C687" s="37" t="s">
        <v>16</v>
      </c>
      <c r="D687" s="38">
        <v>1356</v>
      </c>
      <c r="E687" s="39">
        <v>10.5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36</v>
      </c>
      <c r="B688" s="36">
        <v>45336.687284520202</v>
      </c>
      <c r="C688" s="37" t="s">
        <v>16</v>
      </c>
      <c r="D688" s="38">
        <v>1356</v>
      </c>
      <c r="E688" s="39">
        <v>10.54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36</v>
      </c>
      <c r="B689" s="36">
        <v>45336.687284520602</v>
      </c>
      <c r="C689" s="37" t="s">
        <v>16</v>
      </c>
      <c r="D689" s="38">
        <v>392</v>
      </c>
      <c r="E689" s="39">
        <v>10.5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36</v>
      </c>
      <c r="B690" s="36">
        <v>45336.687811037598</v>
      </c>
      <c r="C690" s="37" t="s">
        <v>16</v>
      </c>
      <c r="D690" s="38">
        <v>2658</v>
      </c>
      <c r="E690" s="39">
        <v>10.52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36</v>
      </c>
      <c r="B691" s="36">
        <v>45336.687811039097</v>
      </c>
      <c r="C691" s="37" t="s">
        <v>16</v>
      </c>
      <c r="D691" s="38">
        <v>2658</v>
      </c>
      <c r="E691" s="39">
        <v>10.52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36</v>
      </c>
      <c r="B692" s="36">
        <v>45336.6878147717</v>
      </c>
      <c r="C692" s="37" t="s">
        <v>16</v>
      </c>
      <c r="D692" s="38">
        <v>1942</v>
      </c>
      <c r="E692" s="39">
        <v>10.52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36</v>
      </c>
      <c r="B693" s="36">
        <v>45336.690500038698</v>
      </c>
      <c r="C693" s="37" t="s">
        <v>16</v>
      </c>
      <c r="D693" s="38">
        <v>4363</v>
      </c>
      <c r="E693" s="39">
        <v>10.5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36</v>
      </c>
      <c r="B694" s="36">
        <v>45336.690500039098</v>
      </c>
      <c r="C694" s="37" t="s">
        <v>16</v>
      </c>
      <c r="D694" s="38">
        <v>2084</v>
      </c>
      <c r="E694" s="39">
        <v>10.5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36</v>
      </c>
      <c r="B695" s="36">
        <v>45336.691182835399</v>
      </c>
      <c r="C695" s="37" t="s">
        <v>16</v>
      </c>
      <c r="D695" s="38">
        <v>2822</v>
      </c>
      <c r="E695" s="39">
        <v>10.49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36</v>
      </c>
      <c r="B696" s="36">
        <v>45336.691182835901</v>
      </c>
      <c r="C696" s="37" t="s">
        <v>16</v>
      </c>
      <c r="D696" s="38">
        <v>3327</v>
      </c>
      <c r="E696" s="39">
        <v>10.49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36</v>
      </c>
      <c r="B697" s="36">
        <v>45336.692259443298</v>
      </c>
      <c r="C697" s="37" t="s">
        <v>16</v>
      </c>
      <c r="D697" s="38">
        <v>2310</v>
      </c>
      <c r="E697" s="39">
        <v>10.48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36</v>
      </c>
      <c r="B698" s="36">
        <v>45336.692259449897</v>
      </c>
      <c r="C698" s="37" t="s">
        <v>16</v>
      </c>
      <c r="D698" s="38">
        <v>2262</v>
      </c>
      <c r="E698" s="39">
        <v>10.48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36</v>
      </c>
      <c r="B699" s="36">
        <v>45336.692259548399</v>
      </c>
      <c r="C699" s="37" t="s">
        <v>16</v>
      </c>
      <c r="D699" s="38">
        <v>1</v>
      </c>
      <c r="E699" s="39">
        <v>10.48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36</v>
      </c>
      <c r="B700" s="36">
        <v>45336.692259768599</v>
      </c>
      <c r="C700" s="37" t="s">
        <v>16</v>
      </c>
      <c r="D700" s="38">
        <v>1376</v>
      </c>
      <c r="E700" s="39">
        <v>10.48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36</v>
      </c>
      <c r="B701" s="36">
        <v>45336.692259768999</v>
      </c>
      <c r="C701" s="37" t="s">
        <v>16</v>
      </c>
      <c r="D701" s="38">
        <v>416</v>
      </c>
      <c r="E701" s="39">
        <v>10.48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36</v>
      </c>
      <c r="B702" s="36">
        <v>45336.694598411501</v>
      </c>
      <c r="C702" s="37" t="s">
        <v>16</v>
      </c>
      <c r="D702" s="38">
        <v>3949</v>
      </c>
      <c r="E702" s="39">
        <v>10.4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36</v>
      </c>
      <c r="B703" s="36">
        <v>45336.694598412199</v>
      </c>
      <c r="C703" s="37" t="s">
        <v>16</v>
      </c>
      <c r="D703" s="38">
        <v>2597</v>
      </c>
      <c r="E703" s="39">
        <v>10.4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36</v>
      </c>
      <c r="B704" s="36">
        <v>45336.695162654003</v>
      </c>
      <c r="C704" s="37" t="s">
        <v>16</v>
      </c>
      <c r="D704" s="38">
        <v>365</v>
      </c>
      <c r="E704" s="39">
        <v>10.4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36</v>
      </c>
      <c r="B705" s="36">
        <v>45336.695162657103</v>
      </c>
      <c r="C705" s="37" t="s">
        <v>16</v>
      </c>
      <c r="D705" s="38">
        <v>6712</v>
      </c>
      <c r="E705" s="39">
        <v>10.4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36</v>
      </c>
      <c r="B706" s="36">
        <v>45336.697946073902</v>
      </c>
      <c r="C706" s="37" t="s">
        <v>16</v>
      </c>
      <c r="D706" s="38">
        <v>4444</v>
      </c>
      <c r="E706" s="39">
        <v>10.48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36</v>
      </c>
      <c r="B707" s="36">
        <v>45336.697950734997</v>
      </c>
      <c r="C707" s="37" t="s">
        <v>16</v>
      </c>
      <c r="D707" s="38">
        <v>2373</v>
      </c>
      <c r="E707" s="39">
        <v>10.48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36</v>
      </c>
      <c r="B708" s="36">
        <v>45336.698730152501</v>
      </c>
      <c r="C708" s="37" t="s">
        <v>16</v>
      </c>
      <c r="D708" s="38">
        <v>7029</v>
      </c>
      <c r="E708" s="39">
        <v>10.5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36</v>
      </c>
      <c r="B709" s="36">
        <v>45336.700256548698</v>
      </c>
      <c r="C709" s="37" t="s">
        <v>16</v>
      </c>
      <c r="D709" s="38">
        <v>1091</v>
      </c>
      <c r="E709" s="39">
        <v>10.5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36</v>
      </c>
      <c r="B710" s="36">
        <v>45336.700342137701</v>
      </c>
      <c r="C710" s="37" t="s">
        <v>16</v>
      </c>
      <c r="D710" s="38">
        <v>5158</v>
      </c>
      <c r="E710" s="39">
        <v>10.5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36</v>
      </c>
      <c r="B711" s="36">
        <v>45336.701910044198</v>
      </c>
      <c r="C711" s="37" t="s">
        <v>16</v>
      </c>
      <c r="D711" s="38">
        <v>2474</v>
      </c>
      <c r="E711" s="39">
        <v>10.5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36</v>
      </c>
      <c r="B712" s="36">
        <v>45336.701910044903</v>
      </c>
      <c r="C712" s="37" t="s">
        <v>16</v>
      </c>
      <c r="D712" s="38">
        <v>337</v>
      </c>
      <c r="E712" s="39">
        <v>10.5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36</v>
      </c>
      <c r="B713" s="36">
        <v>45336.701910045202</v>
      </c>
      <c r="C713" s="37" t="s">
        <v>16</v>
      </c>
      <c r="D713" s="38">
        <v>3549</v>
      </c>
      <c r="E713" s="39">
        <v>10.5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36</v>
      </c>
      <c r="B714" s="36">
        <v>45336.706724888398</v>
      </c>
      <c r="C714" s="37" t="s">
        <v>16</v>
      </c>
      <c r="D714" s="38">
        <v>1177</v>
      </c>
      <c r="E714" s="39">
        <v>10.51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36</v>
      </c>
      <c r="B715" s="36">
        <v>45336.707840768999</v>
      </c>
      <c r="C715" s="37" t="s">
        <v>16</v>
      </c>
      <c r="D715" s="38">
        <v>2063</v>
      </c>
      <c r="E715" s="39">
        <v>10.5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36</v>
      </c>
      <c r="B716" s="36">
        <v>45336.707880596703</v>
      </c>
      <c r="C716" s="37" t="s">
        <v>16</v>
      </c>
      <c r="D716" s="38">
        <v>1623</v>
      </c>
      <c r="E716" s="39">
        <v>10.5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36</v>
      </c>
      <c r="B717" s="36">
        <v>45336.7078805973</v>
      </c>
      <c r="C717" s="37" t="s">
        <v>16</v>
      </c>
      <c r="D717" s="38">
        <v>6362</v>
      </c>
      <c r="E717" s="39">
        <v>10.5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36</v>
      </c>
      <c r="B718" s="36">
        <v>45336.7078805981</v>
      </c>
      <c r="C718" s="37" t="s">
        <v>16</v>
      </c>
      <c r="D718" s="38">
        <v>53</v>
      </c>
      <c r="E718" s="39">
        <v>10.5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36</v>
      </c>
      <c r="B719" s="36">
        <v>45336.707881796603</v>
      </c>
      <c r="C719" s="37" t="s">
        <v>16</v>
      </c>
      <c r="D719" s="38">
        <v>306</v>
      </c>
      <c r="E719" s="39">
        <v>10.52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36</v>
      </c>
      <c r="B720" s="36">
        <v>45336.707910185898</v>
      </c>
      <c r="C720" s="37" t="s">
        <v>16</v>
      </c>
      <c r="D720" s="38">
        <v>495</v>
      </c>
      <c r="E720" s="39">
        <v>10.52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36</v>
      </c>
      <c r="B721" s="36">
        <v>45336.7079102227</v>
      </c>
      <c r="C721" s="37" t="s">
        <v>16</v>
      </c>
      <c r="D721" s="38">
        <v>899</v>
      </c>
      <c r="E721" s="39">
        <v>10.52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36</v>
      </c>
      <c r="B722" s="36">
        <v>45336.7080870231</v>
      </c>
      <c r="C722" s="37" t="s">
        <v>16</v>
      </c>
      <c r="D722" s="38">
        <v>713</v>
      </c>
      <c r="E722" s="39">
        <v>10.5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36</v>
      </c>
      <c r="B723" s="36">
        <v>45336.708146076897</v>
      </c>
      <c r="C723" s="37" t="s">
        <v>16</v>
      </c>
      <c r="D723" s="38">
        <v>692</v>
      </c>
      <c r="E723" s="39">
        <v>10.51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36</v>
      </c>
      <c r="B724" s="36">
        <v>45336.708716281297</v>
      </c>
      <c r="C724" s="37" t="s">
        <v>16</v>
      </c>
      <c r="D724" s="38">
        <v>1421</v>
      </c>
      <c r="E724" s="39">
        <v>10.51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36</v>
      </c>
      <c r="B725" s="36">
        <v>45336.708716406298</v>
      </c>
      <c r="C725" s="37" t="s">
        <v>16</v>
      </c>
      <c r="D725" s="38">
        <v>134</v>
      </c>
      <c r="E725" s="39">
        <v>10.51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36</v>
      </c>
      <c r="B726" s="36">
        <v>45336.708722265903</v>
      </c>
      <c r="C726" s="37" t="s">
        <v>16</v>
      </c>
      <c r="D726" s="38">
        <v>1287</v>
      </c>
      <c r="E726" s="39">
        <v>10.5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36</v>
      </c>
      <c r="B727" s="36">
        <v>45336.708722369898</v>
      </c>
      <c r="C727" s="37" t="s">
        <v>16</v>
      </c>
      <c r="D727" s="38">
        <v>1421</v>
      </c>
      <c r="E727" s="39">
        <v>10.5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36</v>
      </c>
      <c r="B728" s="36">
        <v>45336.709305141201</v>
      </c>
      <c r="C728" s="37" t="s">
        <v>16</v>
      </c>
      <c r="D728" s="38">
        <v>992</v>
      </c>
      <c r="E728" s="39">
        <v>10.5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36</v>
      </c>
      <c r="B729" s="36">
        <v>45336.709305141703</v>
      </c>
      <c r="C729" s="37" t="s">
        <v>16</v>
      </c>
      <c r="D729" s="38">
        <v>3500</v>
      </c>
      <c r="E729" s="39">
        <v>10.5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36</v>
      </c>
      <c r="B730" s="36">
        <v>45336.709305142402</v>
      </c>
      <c r="C730" s="37" t="s">
        <v>16</v>
      </c>
      <c r="D730" s="38">
        <v>1887</v>
      </c>
      <c r="E730" s="39">
        <v>10.5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36</v>
      </c>
      <c r="B731" s="36">
        <v>45336.709305142896</v>
      </c>
      <c r="C731" s="37" t="s">
        <v>16</v>
      </c>
      <c r="D731" s="38">
        <v>1173</v>
      </c>
      <c r="E731" s="39">
        <v>10.5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36</v>
      </c>
      <c r="B732" s="36">
        <v>45336.709305142998</v>
      </c>
      <c r="C732" s="37" t="s">
        <v>16</v>
      </c>
      <c r="D732" s="38">
        <v>691</v>
      </c>
      <c r="E732" s="39">
        <v>10.5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36</v>
      </c>
      <c r="B733" s="36">
        <v>45336.709305144897</v>
      </c>
      <c r="C733" s="37" t="s">
        <v>16</v>
      </c>
      <c r="D733" s="38">
        <v>90</v>
      </c>
      <c r="E733" s="39">
        <v>10.5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36</v>
      </c>
      <c r="B734" s="36">
        <v>45336.709305195996</v>
      </c>
      <c r="C734" s="37" t="s">
        <v>16</v>
      </c>
      <c r="D734" s="38">
        <v>2069</v>
      </c>
      <c r="E734" s="39">
        <v>10.5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36</v>
      </c>
      <c r="B735" s="36">
        <v>45336.7093051962</v>
      </c>
      <c r="C735" s="37" t="s">
        <v>16</v>
      </c>
      <c r="D735" s="38">
        <v>2426</v>
      </c>
      <c r="E735" s="39">
        <v>10.5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36</v>
      </c>
      <c r="B736" s="36">
        <v>45336.710941392703</v>
      </c>
      <c r="C736" s="37" t="s">
        <v>16</v>
      </c>
      <c r="D736" s="38">
        <v>1744</v>
      </c>
      <c r="E736" s="39">
        <v>10.5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36</v>
      </c>
      <c r="B737" s="36">
        <v>45336.710941393103</v>
      </c>
      <c r="C737" s="37" t="s">
        <v>16</v>
      </c>
      <c r="D737" s="38">
        <v>8836</v>
      </c>
      <c r="E737" s="39">
        <v>10.5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36</v>
      </c>
      <c r="B738" s="36">
        <v>45336.710941393598</v>
      </c>
      <c r="C738" s="37" t="s">
        <v>16</v>
      </c>
      <c r="D738" s="38">
        <v>4608</v>
      </c>
      <c r="E738" s="39">
        <v>10.5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36</v>
      </c>
      <c r="B739" s="36">
        <v>45336.710941394304</v>
      </c>
      <c r="C739" s="37" t="s">
        <v>16</v>
      </c>
      <c r="D739" s="38">
        <v>496</v>
      </c>
      <c r="E739" s="39">
        <v>10.5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36</v>
      </c>
      <c r="B740" s="36">
        <v>45336.710941394602</v>
      </c>
      <c r="C740" s="37" t="s">
        <v>16</v>
      </c>
      <c r="D740" s="38">
        <v>1258</v>
      </c>
      <c r="E740" s="39">
        <v>10.5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36</v>
      </c>
      <c r="B741" s="36">
        <v>45336.711342360701</v>
      </c>
      <c r="C741" s="37" t="s">
        <v>16</v>
      </c>
      <c r="D741" s="38">
        <v>950</v>
      </c>
      <c r="E741" s="39">
        <v>10.5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36</v>
      </c>
      <c r="B742" s="36">
        <v>45336.711342361203</v>
      </c>
      <c r="C742" s="37" t="s">
        <v>16</v>
      </c>
      <c r="D742" s="38">
        <v>2228</v>
      </c>
      <c r="E742" s="39">
        <v>10.5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36</v>
      </c>
      <c r="B743" s="36">
        <v>45336.711342361501</v>
      </c>
      <c r="C743" s="37" t="s">
        <v>16</v>
      </c>
      <c r="D743" s="38">
        <v>920</v>
      </c>
      <c r="E743" s="39">
        <v>10.5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36</v>
      </c>
      <c r="B744" s="36">
        <v>45336.711342389302</v>
      </c>
      <c r="C744" s="37" t="s">
        <v>16</v>
      </c>
      <c r="D744" s="38">
        <v>148</v>
      </c>
      <c r="E744" s="39">
        <v>10.5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36</v>
      </c>
      <c r="B745" s="36">
        <v>45336.711342390299</v>
      </c>
      <c r="C745" s="37" t="s">
        <v>16</v>
      </c>
      <c r="D745" s="38">
        <v>148</v>
      </c>
      <c r="E745" s="39">
        <v>10.5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36</v>
      </c>
      <c r="B746" s="36">
        <v>45336.711354254701</v>
      </c>
      <c r="C746" s="37" t="s">
        <v>16</v>
      </c>
      <c r="D746" s="38">
        <v>1975</v>
      </c>
      <c r="E746" s="39">
        <v>10.5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36</v>
      </c>
      <c r="B747" s="36">
        <v>45336.7113542554</v>
      </c>
      <c r="C747" s="37" t="s">
        <v>16</v>
      </c>
      <c r="D747" s="38">
        <v>525</v>
      </c>
      <c r="E747" s="39">
        <v>10.5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36</v>
      </c>
      <c r="B748" s="36">
        <v>45336.711354255604</v>
      </c>
      <c r="C748" s="37" t="s">
        <v>16</v>
      </c>
      <c r="D748" s="38">
        <v>683</v>
      </c>
      <c r="E748" s="39">
        <v>10.5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36</v>
      </c>
      <c r="B749" s="36">
        <v>45336.7113542558</v>
      </c>
      <c r="C749" s="37" t="s">
        <v>16</v>
      </c>
      <c r="D749" s="38">
        <v>73</v>
      </c>
      <c r="E749" s="39">
        <v>10.5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36</v>
      </c>
      <c r="B750" s="36">
        <v>45336.711362686801</v>
      </c>
      <c r="C750" s="37" t="s">
        <v>16</v>
      </c>
      <c r="D750" s="38">
        <v>405</v>
      </c>
      <c r="E750" s="39">
        <v>10.5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36</v>
      </c>
      <c r="B751" s="36">
        <v>45336.711362687201</v>
      </c>
      <c r="C751" s="37" t="s">
        <v>16</v>
      </c>
      <c r="D751" s="38">
        <v>764</v>
      </c>
      <c r="E751" s="39">
        <v>10.5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36</v>
      </c>
      <c r="B752" s="36">
        <v>45336.713586420999</v>
      </c>
      <c r="C752" s="37" t="s">
        <v>16</v>
      </c>
      <c r="D752" s="38">
        <v>702</v>
      </c>
      <c r="E752" s="39">
        <v>10.52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36</v>
      </c>
      <c r="B753" s="36">
        <v>45336.713586421502</v>
      </c>
      <c r="C753" s="37" t="s">
        <v>16</v>
      </c>
      <c r="D753" s="38">
        <v>464</v>
      </c>
      <c r="E753" s="39">
        <v>10.52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36</v>
      </c>
      <c r="B754" s="36">
        <v>45336.713586422899</v>
      </c>
      <c r="C754" s="37" t="s">
        <v>16</v>
      </c>
      <c r="D754" s="38">
        <v>464</v>
      </c>
      <c r="E754" s="39">
        <v>10.52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36</v>
      </c>
      <c r="B755" s="36">
        <v>45336.713915086097</v>
      </c>
      <c r="C755" s="37" t="s">
        <v>16</v>
      </c>
      <c r="D755" s="38">
        <v>3499</v>
      </c>
      <c r="E755" s="39">
        <v>10.52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36</v>
      </c>
      <c r="B756" s="36">
        <v>45336.713915086701</v>
      </c>
      <c r="C756" s="37" t="s">
        <v>16</v>
      </c>
      <c r="D756" s="38">
        <v>2222</v>
      </c>
      <c r="E756" s="39">
        <v>10.52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36</v>
      </c>
      <c r="B757" s="36">
        <v>45336.713915086802</v>
      </c>
      <c r="C757" s="37" t="s">
        <v>16</v>
      </c>
      <c r="D757" s="38">
        <v>3050</v>
      </c>
      <c r="E757" s="39">
        <v>10.52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36</v>
      </c>
      <c r="B758" s="36">
        <v>45336.713915087501</v>
      </c>
      <c r="C758" s="37" t="s">
        <v>16</v>
      </c>
      <c r="D758" s="38">
        <v>676</v>
      </c>
      <c r="E758" s="39">
        <v>10.52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36</v>
      </c>
      <c r="B759" s="36">
        <v>45336.713915088301</v>
      </c>
      <c r="C759" s="37" t="s">
        <v>16</v>
      </c>
      <c r="D759" s="38">
        <v>1166</v>
      </c>
      <c r="E759" s="39">
        <v>10.52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36</v>
      </c>
      <c r="B760" s="36">
        <v>45336.713915088898</v>
      </c>
      <c r="C760" s="37" t="s">
        <v>16</v>
      </c>
      <c r="D760" s="38">
        <v>1166</v>
      </c>
      <c r="E760" s="39">
        <v>10.52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36</v>
      </c>
      <c r="B761" s="36">
        <v>45336.7139151749</v>
      </c>
      <c r="C761" s="37" t="s">
        <v>16</v>
      </c>
      <c r="D761" s="38">
        <v>3933</v>
      </c>
      <c r="E761" s="39">
        <v>10.52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36</v>
      </c>
      <c r="B762" s="36">
        <v>45336.715566176303</v>
      </c>
      <c r="C762" s="37" t="s">
        <v>16</v>
      </c>
      <c r="D762" s="38">
        <v>1473</v>
      </c>
      <c r="E762" s="39">
        <v>10.5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36</v>
      </c>
      <c r="B763" s="36">
        <v>45336.715566176899</v>
      </c>
      <c r="C763" s="37" t="s">
        <v>16</v>
      </c>
      <c r="D763" s="38">
        <v>6841</v>
      </c>
      <c r="E763" s="39">
        <v>10.5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36</v>
      </c>
      <c r="B764" s="36">
        <v>45336.716602673303</v>
      </c>
      <c r="C764" s="37" t="s">
        <v>16</v>
      </c>
      <c r="D764" s="38">
        <v>1597</v>
      </c>
      <c r="E764" s="39">
        <v>10.5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36</v>
      </c>
      <c r="B765" s="36">
        <v>45336.716602729401</v>
      </c>
      <c r="C765" s="37" t="s">
        <v>16</v>
      </c>
      <c r="D765" s="38">
        <v>3240</v>
      </c>
      <c r="E765" s="39">
        <v>10.5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36</v>
      </c>
      <c r="B766" s="36">
        <v>45336.716602752</v>
      </c>
      <c r="C766" s="37" t="s">
        <v>16</v>
      </c>
      <c r="D766" s="38">
        <v>2795</v>
      </c>
      <c r="E766" s="39">
        <v>10.5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36</v>
      </c>
      <c r="B767" s="36">
        <v>45336.719252424598</v>
      </c>
      <c r="C767" s="37" t="s">
        <v>16</v>
      </c>
      <c r="D767" s="38">
        <v>2222</v>
      </c>
      <c r="E767" s="39">
        <v>10.49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36</v>
      </c>
      <c r="B768" s="36">
        <v>45336.719252426097</v>
      </c>
      <c r="C768" s="37" t="s">
        <v>16</v>
      </c>
      <c r="D768" s="38">
        <v>1834</v>
      </c>
      <c r="E768" s="39">
        <v>10.49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36</v>
      </c>
      <c r="B769" s="36">
        <v>45336.719252426701</v>
      </c>
      <c r="C769" s="37" t="s">
        <v>16</v>
      </c>
      <c r="D769" s="38">
        <v>156</v>
      </c>
      <c r="E769" s="39">
        <v>10.49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36</v>
      </c>
      <c r="B770" s="36">
        <v>45336.719252426999</v>
      </c>
      <c r="C770" s="37" t="s">
        <v>16</v>
      </c>
      <c r="D770" s="38">
        <v>388</v>
      </c>
      <c r="E770" s="39">
        <v>10.49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36</v>
      </c>
      <c r="B771" s="36">
        <v>45336.719252431903</v>
      </c>
      <c r="C771" s="37" t="s">
        <v>16</v>
      </c>
      <c r="D771" s="38">
        <v>3990</v>
      </c>
      <c r="E771" s="39">
        <v>10.49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36</v>
      </c>
      <c r="B772" s="36">
        <v>45336.7192535988</v>
      </c>
      <c r="C772" s="37" t="s">
        <v>16</v>
      </c>
      <c r="D772" s="38">
        <v>129</v>
      </c>
      <c r="E772" s="39">
        <v>10.49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36</v>
      </c>
      <c r="B773" s="36">
        <v>45336.719285452702</v>
      </c>
      <c r="C773" s="37" t="s">
        <v>16</v>
      </c>
      <c r="D773" s="38">
        <v>721</v>
      </c>
      <c r="E773" s="39">
        <v>10.49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36</v>
      </c>
      <c r="B774" s="36">
        <v>45336.719285563202</v>
      </c>
      <c r="C774" s="37" t="s">
        <v>16</v>
      </c>
      <c r="D774" s="38">
        <v>1670</v>
      </c>
      <c r="E774" s="39">
        <v>10.49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36</v>
      </c>
      <c r="B775" s="36">
        <v>45336.719298906697</v>
      </c>
      <c r="C775" s="37" t="s">
        <v>16</v>
      </c>
      <c r="D775" s="38">
        <v>3958</v>
      </c>
      <c r="E775" s="39">
        <v>10.49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36</v>
      </c>
      <c r="B776" s="36">
        <v>45336.719374819397</v>
      </c>
      <c r="C776" s="37" t="s">
        <v>16</v>
      </c>
      <c r="D776" s="38">
        <v>1226</v>
      </c>
      <c r="E776" s="39">
        <v>10.49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36</v>
      </c>
      <c r="B777" s="36">
        <v>45336.719375282897</v>
      </c>
      <c r="C777" s="37" t="s">
        <v>16</v>
      </c>
      <c r="D777" s="38">
        <v>276</v>
      </c>
      <c r="E777" s="39">
        <v>10.49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36</v>
      </c>
      <c r="B778" s="36">
        <v>45336.721415052103</v>
      </c>
      <c r="C778" s="37" t="s">
        <v>16</v>
      </c>
      <c r="D778" s="38">
        <v>6816</v>
      </c>
      <c r="E778" s="39">
        <v>10.49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36</v>
      </c>
      <c r="B779" s="36">
        <v>45336.721415052503</v>
      </c>
      <c r="C779" s="37" t="s">
        <v>16</v>
      </c>
      <c r="D779" s="38">
        <v>10902</v>
      </c>
      <c r="E779" s="39">
        <v>10.49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36</v>
      </c>
      <c r="B780" s="36">
        <v>45336.721415053202</v>
      </c>
      <c r="C780" s="37" t="s">
        <v>16</v>
      </c>
      <c r="D780" s="38">
        <v>2962</v>
      </c>
      <c r="E780" s="39">
        <v>10.49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36</v>
      </c>
      <c r="B781" s="36">
        <v>45336.722982687701</v>
      </c>
      <c r="C781" s="37" t="s">
        <v>16</v>
      </c>
      <c r="D781" s="38">
        <v>6080</v>
      </c>
      <c r="E781" s="39">
        <v>10.49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36</v>
      </c>
      <c r="B782" s="36">
        <v>45336.722982688101</v>
      </c>
      <c r="C782" s="37" t="s">
        <v>16</v>
      </c>
      <c r="D782" s="38">
        <v>1045</v>
      </c>
      <c r="E782" s="39">
        <v>10.49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36</v>
      </c>
      <c r="B783" s="36">
        <v>45336.722982688399</v>
      </c>
      <c r="C783" s="37" t="s">
        <v>16</v>
      </c>
      <c r="D783" s="38">
        <v>5171</v>
      </c>
      <c r="E783" s="39">
        <v>10.49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36</v>
      </c>
      <c r="B784" s="36">
        <v>45336.722982689003</v>
      </c>
      <c r="C784" s="37" t="s">
        <v>16</v>
      </c>
      <c r="D784" s="38">
        <v>313</v>
      </c>
      <c r="E784" s="39">
        <v>10.49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36</v>
      </c>
      <c r="B785" s="36">
        <v>45336.723308669199</v>
      </c>
      <c r="C785" s="37" t="s">
        <v>16</v>
      </c>
      <c r="D785" s="38">
        <v>2387</v>
      </c>
      <c r="E785" s="39">
        <v>10.49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36</v>
      </c>
      <c r="B786" s="36">
        <v>45336.723668528502</v>
      </c>
      <c r="C786" s="37" t="s">
        <v>16</v>
      </c>
      <c r="D786" s="38">
        <v>91</v>
      </c>
      <c r="E786" s="39">
        <v>10.49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36</v>
      </c>
      <c r="B787" s="41">
        <v>45336.723878188401</v>
      </c>
      <c r="C787" s="33" t="s">
        <v>16</v>
      </c>
      <c r="D787" s="31">
        <v>9</v>
      </c>
      <c r="E787" s="75">
        <v>10.49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6692C-A5AA-4777-841A-776465A07216}">
  <dimension ref="A1:G752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35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35</v>
      </c>
      <c r="B6" s="31">
        <v>1421784</v>
      </c>
      <c r="C6" s="32">
        <v>10.54899999999999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35</v>
      </c>
      <c r="B10" s="36">
        <v>45335.3760541093</v>
      </c>
      <c r="C10" s="37" t="s">
        <v>16</v>
      </c>
      <c r="D10" s="38">
        <v>188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35</v>
      </c>
      <c r="B11" s="36">
        <v>45335.376054109998</v>
      </c>
      <c r="C11" s="37" t="s">
        <v>16</v>
      </c>
      <c r="D11" s="38">
        <v>5037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35</v>
      </c>
      <c r="B12" s="36">
        <v>45335.376054110297</v>
      </c>
      <c r="C12" s="37" t="s">
        <v>16</v>
      </c>
      <c r="D12" s="38">
        <v>2439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35</v>
      </c>
      <c r="B13" s="36">
        <v>45335.376054110602</v>
      </c>
      <c r="C13" s="37" t="s">
        <v>16</v>
      </c>
      <c r="D13" s="38">
        <v>2677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35</v>
      </c>
      <c r="B14" s="36">
        <v>45335.376054110799</v>
      </c>
      <c r="C14" s="37" t="s">
        <v>16</v>
      </c>
      <c r="D14" s="38">
        <v>3500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35</v>
      </c>
      <c r="B15" s="36">
        <v>45335.376054111199</v>
      </c>
      <c r="C15" s="37" t="s">
        <v>16</v>
      </c>
      <c r="D15" s="38">
        <v>503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35</v>
      </c>
      <c r="B16" s="36">
        <v>45335.376054112203</v>
      </c>
      <c r="C16" s="37" t="s">
        <v>16</v>
      </c>
      <c r="D16" s="38">
        <v>4618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35</v>
      </c>
      <c r="B17" s="36">
        <v>45335.376054112603</v>
      </c>
      <c r="C17" s="37" t="s">
        <v>16</v>
      </c>
      <c r="D17" s="38">
        <v>236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35</v>
      </c>
      <c r="B18" s="36">
        <v>45335.377547892102</v>
      </c>
      <c r="C18" s="37" t="s">
        <v>16</v>
      </c>
      <c r="D18" s="38">
        <v>1955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35</v>
      </c>
      <c r="B19" s="36">
        <v>45335.3791702546</v>
      </c>
      <c r="C19" s="37" t="s">
        <v>16</v>
      </c>
      <c r="D19" s="38">
        <v>583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35</v>
      </c>
      <c r="B20" s="36">
        <v>45335.379170255103</v>
      </c>
      <c r="C20" s="37" t="s">
        <v>16</v>
      </c>
      <c r="D20" s="38">
        <v>3896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35</v>
      </c>
      <c r="B21" s="36">
        <v>45335.379170255503</v>
      </c>
      <c r="C21" s="37" t="s">
        <v>16</v>
      </c>
      <c r="D21" s="38">
        <v>1683</v>
      </c>
      <c r="E21" s="39">
        <v>10.62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35</v>
      </c>
      <c r="B22" s="36">
        <v>45335.379170256099</v>
      </c>
      <c r="C22" s="37" t="s">
        <v>16</v>
      </c>
      <c r="D22" s="38">
        <v>1282</v>
      </c>
      <c r="E22" s="39">
        <v>10.62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35</v>
      </c>
      <c r="B23" s="36">
        <v>45335.381573069397</v>
      </c>
      <c r="C23" s="37" t="s">
        <v>16</v>
      </c>
      <c r="D23" s="38">
        <v>2039</v>
      </c>
      <c r="E23" s="39">
        <v>10.62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35</v>
      </c>
      <c r="B24" s="36">
        <v>45335.381573069899</v>
      </c>
      <c r="C24" s="37" t="s">
        <v>16</v>
      </c>
      <c r="D24" s="38">
        <v>2029</v>
      </c>
      <c r="E24" s="39">
        <v>10.62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35</v>
      </c>
      <c r="B25" s="36">
        <v>45335.381573070597</v>
      </c>
      <c r="C25" s="37" t="s">
        <v>16</v>
      </c>
      <c r="D25" s="38">
        <v>2818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35</v>
      </c>
      <c r="B26" s="36">
        <v>45335.381573072198</v>
      </c>
      <c r="C26" s="37" t="s">
        <v>16</v>
      </c>
      <c r="D26" s="38">
        <v>2818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35</v>
      </c>
      <c r="B27" s="36">
        <v>45335.381573072496</v>
      </c>
      <c r="C27" s="37" t="s">
        <v>16</v>
      </c>
      <c r="D27" s="38">
        <v>174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35</v>
      </c>
      <c r="B28" s="36">
        <v>45335.3815730727</v>
      </c>
      <c r="C28" s="37" t="s">
        <v>16</v>
      </c>
      <c r="D28" s="38">
        <v>1825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35</v>
      </c>
      <c r="B29" s="36">
        <v>45335.3815738005</v>
      </c>
      <c r="C29" s="37" t="s">
        <v>16</v>
      </c>
      <c r="D29" s="38">
        <v>3924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35</v>
      </c>
      <c r="B30" s="36">
        <v>45335.381573801104</v>
      </c>
      <c r="C30" s="37" t="s">
        <v>16</v>
      </c>
      <c r="D30" s="38">
        <v>422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35</v>
      </c>
      <c r="B31" s="36">
        <v>45335.385418175203</v>
      </c>
      <c r="C31" s="37" t="s">
        <v>16</v>
      </c>
      <c r="D31" s="38">
        <v>3161</v>
      </c>
      <c r="E31" s="39">
        <v>10.64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35</v>
      </c>
      <c r="B32" s="36">
        <v>45335.385418175501</v>
      </c>
      <c r="C32" s="37" t="s">
        <v>16</v>
      </c>
      <c r="D32" s="38">
        <v>3500</v>
      </c>
      <c r="E32" s="39">
        <v>10.64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35</v>
      </c>
      <c r="B33" s="36">
        <v>45335.3854181758</v>
      </c>
      <c r="C33" s="37" t="s">
        <v>16</v>
      </c>
      <c r="D33" s="38">
        <v>2519</v>
      </c>
      <c r="E33" s="39">
        <v>10.64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35</v>
      </c>
      <c r="B34" s="36">
        <v>45335.3854181762</v>
      </c>
      <c r="C34" s="37" t="s">
        <v>16</v>
      </c>
      <c r="D34" s="38">
        <v>3018</v>
      </c>
      <c r="E34" s="39">
        <v>10.64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35</v>
      </c>
      <c r="B35" s="36">
        <v>45335.385418176404</v>
      </c>
      <c r="C35" s="37" t="s">
        <v>16</v>
      </c>
      <c r="D35" s="38">
        <v>5317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35</v>
      </c>
      <c r="B36" s="36">
        <v>45335.385418176797</v>
      </c>
      <c r="C36" s="37" t="s">
        <v>16</v>
      </c>
      <c r="D36" s="38">
        <v>983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35</v>
      </c>
      <c r="B37" s="36">
        <v>45335.385418177</v>
      </c>
      <c r="C37" s="37" t="s">
        <v>16</v>
      </c>
      <c r="D37" s="38">
        <v>890</v>
      </c>
      <c r="E37" s="39">
        <v>10.6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35</v>
      </c>
      <c r="B38" s="36">
        <v>45335.386403018703</v>
      </c>
      <c r="C38" s="37" t="s">
        <v>16</v>
      </c>
      <c r="D38" s="38">
        <v>1726</v>
      </c>
      <c r="E38" s="39">
        <v>10.6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35</v>
      </c>
      <c r="B39" s="36">
        <v>45335.386403019198</v>
      </c>
      <c r="C39" s="37" t="s">
        <v>16</v>
      </c>
      <c r="D39" s="38">
        <v>1805</v>
      </c>
      <c r="E39" s="39">
        <v>10.6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35</v>
      </c>
      <c r="B40" s="36">
        <v>45335.3895108324</v>
      </c>
      <c r="C40" s="37" t="s">
        <v>16</v>
      </c>
      <c r="D40" s="38">
        <v>2281</v>
      </c>
      <c r="E40" s="39">
        <v>10.64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35</v>
      </c>
      <c r="B41" s="36">
        <v>45335.3895108328</v>
      </c>
      <c r="C41" s="37" t="s">
        <v>16</v>
      </c>
      <c r="D41" s="38">
        <v>3500</v>
      </c>
      <c r="E41" s="39">
        <v>10.64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35</v>
      </c>
      <c r="B42" s="36">
        <v>45335.389510833302</v>
      </c>
      <c r="C42" s="37" t="s">
        <v>16</v>
      </c>
      <c r="D42" s="38">
        <v>4142</v>
      </c>
      <c r="E42" s="39">
        <v>10.64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35</v>
      </c>
      <c r="B43" s="36">
        <v>45335.3895108336</v>
      </c>
      <c r="C43" s="37" t="s">
        <v>16</v>
      </c>
      <c r="D43" s="38">
        <v>3217</v>
      </c>
      <c r="E43" s="39">
        <v>10.64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35</v>
      </c>
      <c r="B44" s="36">
        <v>45335.391849713502</v>
      </c>
      <c r="C44" s="37" t="s">
        <v>16</v>
      </c>
      <c r="D44" s="38">
        <v>11982</v>
      </c>
      <c r="E44" s="39">
        <v>10.6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35</v>
      </c>
      <c r="B45" s="36">
        <v>45335.3925256988</v>
      </c>
      <c r="C45" s="37" t="s">
        <v>16</v>
      </c>
      <c r="D45" s="38">
        <v>2267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35</v>
      </c>
      <c r="B46" s="36">
        <v>45335.392540630201</v>
      </c>
      <c r="C46" s="37" t="s">
        <v>16</v>
      </c>
      <c r="D46" s="38">
        <v>95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35</v>
      </c>
      <c r="B47" s="36">
        <v>45335.392548792603</v>
      </c>
      <c r="C47" s="37" t="s">
        <v>16</v>
      </c>
      <c r="D47" s="38">
        <v>1638</v>
      </c>
      <c r="E47" s="39">
        <v>10.6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35</v>
      </c>
      <c r="B48" s="36">
        <v>45335.392548793301</v>
      </c>
      <c r="C48" s="37" t="s">
        <v>16</v>
      </c>
      <c r="D48" s="38">
        <v>1404</v>
      </c>
      <c r="E48" s="39">
        <v>10.6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35</v>
      </c>
      <c r="B49" s="36">
        <v>45335.392548793599</v>
      </c>
      <c r="C49" s="37" t="s">
        <v>16</v>
      </c>
      <c r="D49" s="38">
        <v>478</v>
      </c>
      <c r="E49" s="39">
        <v>10.6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35</v>
      </c>
      <c r="B50" s="36">
        <v>45335.392548794101</v>
      </c>
      <c r="C50" s="37" t="s">
        <v>16</v>
      </c>
      <c r="D50" s="38">
        <v>61</v>
      </c>
      <c r="E50" s="39">
        <v>10.6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35</v>
      </c>
      <c r="B51" s="36">
        <v>45335.395911895903</v>
      </c>
      <c r="C51" s="37" t="s">
        <v>16</v>
      </c>
      <c r="D51" s="38">
        <v>1192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35</v>
      </c>
      <c r="B52" s="36">
        <v>45335.3972223647</v>
      </c>
      <c r="C52" s="37" t="s">
        <v>16</v>
      </c>
      <c r="D52" s="38">
        <v>775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35</v>
      </c>
      <c r="B53" s="36">
        <v>45335.397222365398</v>
      </c>
      <c r="C53" s="37" t="s">
        <v>16</v>
      </c>
      <c r="D53" s="38">
        <v>3299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35</v>
      </c>
      <c r="B54" s="36">
        <v>45335.397222365798</v>
      </c>
      <c r="C54" s="37" t="s">
        <v>16</v>
      </c>
      <c r="D54" s="38">
        <v>7758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35</v>
      </c>
      <c r="B55" s="36">
        <v>45335.397222366199</v>
      </c>
      <c r="C55" s="37" t="s">
        <v>16</v>
      </c>
      <c r="D55" s="38">
        <v>1778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35</v>
      </c>
      <c r="B56" s="36">
        <v>45335.397222366701</v>
      </c>
      <c r="C56" s="37" t="s">
        <v>16</v>
      </c>
      <c r="D56" s="38">
        <v>7386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35</v>
      </c>
      <c r="B57" s="36">
        <v>45335.3996794868</v>
      </c>
      <c r="C57" s="37" t="s">
        <v>16</v>
      </c>
      <c r="D57" s="38">
        <v>2403</v>
      </c>
      <c r="E57" s="39">
        <v>10.62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35</v>
      </c>
      <c r="B58" s="36">
        <v>45335.399679487302</v>
      </c>
      <c r="C58" s="37" t="s">
        <v>16</v>
      </c>
      <c r="D58" s="38">
        <v>3768</v>
      </c>
      <c r="E58" s="39">
        <v>10.62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35</v>
      </c>
      <c r="B59" s="36">
        <v>45335.399679487702</v>
      </c>
      <c r="C59" s="37" t="s">
        <v>16</v>
      </c>
      <c r="D59" s="38">
        <v>487</v>
      </c>
      <c r="E59" s="39">
        <v>10.62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35</v>
      </c>
      <c r="B60" s="36">
        <v>45335.399679488299</v>
      </c>
      <c r="C60" s="37" t="s">
        <v>16</v>
      </c>
      <c r="D60" s="38">
        <v>70</v>
      </c>
      <c r="E60" s="39">
        <v>10.62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35</v>
      </c>
      <c r="B61" s="36">
        <v>45335.399679489099</v>
      </c>
      <c r="C61" s="37" t="s">
        <v>16</v>
      </c>
      <c r="D61" s="38">
        <v>551</v>
      </c>
      <c r="E61" s="39">
        <v>10.62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35</v>
      </c>
      <c r="B62" s="36">
        <v>45335.399679489499</v>
      </c>
      <c r="C62" s="37" t="s">
        <v>16</v>
      </c>
      <c r="D62" s="38">
        <v>376</v>
      </c>
      <c r="E62" s="39">
        <v>10.62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35</v>
      </c>
      <c r="B63" s="36">
        <v>45335.399679489899</v>
      </c>
      <c r="C63" s="37" t="s">
        <v>16</v>
      </c>
      <c r="D63" s="38">
        <v>1957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35</v>
      </c>
      <c r="B64" s="36">
        <v>45335.399679490103</v>
      </c>
      <c r="C64" s="37" t="s">
        <v>16</v>
      </c>
      <c r="D64" s="38">
        <v>403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35</v>
      </c>
      <c r="B65" s="36">
        <v>45335.400754249102</v>
      </c>
      <c r="C65" s="37" t="s">
        <v>16</v>
      </c>
      <c r="D65" s="38">
        <v>52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35</v>
      </c>
      <c r="B66" s="36">
        <v>45335.400754249502</v>
      </c>
      <c r="C66" s="37" t="s">
        <v>16</v>
      </c>
      <c r="D66" s="38">
        <v>7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35</v>
      </c>
      <c r="B67" s="36">
        <v>45335.400754250099</v>
      </c>
      <c r="C67" s="37" t="s">
        <v>16</v>
      </c>
      <c r="D67" s="38">
        <v>12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35</v>
      </c>
      <c r="B68" s="36">
        <v>45335.400911111603</v>
      </c>
      <c r="C68" s="37" t="s">
        <v>16</v>
      </c>
      <c r="D68" s="38">
        <v>3181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35</v>
      </c>
      <c r="B69" s="36">
        <v>45335.402038128799</v>
      </c>
      <c r="C69" s="37" t="s">
        <v>16</v>
      </c>
      <c r="D69" s="38">
        <v>2305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35</v>
      </c>
      <c r="B70" s="36">
        <v>45335.402038129498</v>
      </c>
      <c r="C70" s="37" t="s">
        <v>16</v>
      </c>
      <c r="D70" s="38">
        <v>1431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35</v>
      </c>
      <c r="B71" s="36">
        <v>45335.402038129898</v>
      </c>
      <c r="C71" s="37" t="s">
        <v>16</v>
      </c>
      <c r="D71" s="38">
        <v>1431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35</v>
      </c>
      <c r="B72" s="36">
        <v>45335.4020381304</v>
      </c>
      <c r="C72" s="37" t="s">
        <v>16</v>
      </c>
      <c r="D72" s="38">
        <v>515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35</v>
      </c>
      <c r="B73" s="36">
        <v>45335.402038264801</v>
      </c>
      <c r="C73" s="37" t="s">
        <v>16</v>
      </c>
      <c r="D73" s="38">
        <v>1790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35</v>
      </c>
      <c r="B74" s="36">
        <v>45335.402229052699</v>
      </c>
      <c r="C74" s="37" t="s">
        <v>16</v>
      </c>
      <c r="D74" s="38">
        <v>5939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35</v>
      </c>
      <c r="B75" s="36">
        <v>45335.403971277301</v>
      </c>
      <c r="C75" s="37" t="s">
        <v>16</v>
      </c>
      <c r="D75" s="38">
        <v>2201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35</v>
      </c>
      <c r="B76" s="36">
        <v>45335.4039712792</v>
      </c>
      <c r="C76" s="37" t="s">
        <v>16</v>
      </c>
      <c r="D76" s="38">
        <v>677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35</v>
      </c>
      <c r="B77" s="36">
        <v>45335.403971304702</v>
      </c>
      <c r="C77" s="37" t="s">
        <v>16</v>
      </c>
      <c r="D77" s="38">
        <v>1524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35</v>
      </c>
      <c r="B78" s="36">
        <v>45335.403971314998</v>
      </c>
      <c r="C78" s="37" t="s">
        <v>16</v>
      </c>
      <c r="D78" s="38">
        <v>2292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35</v>
      </c>
      <c r="B79" s="36">
        <v>45335.4039713155</v>
      </c>
      <c r="C79" s="37" t="s">
        <v>16</v>
      </c>
      <c r="D79" s="38">
        <v>818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35</v>
      </c>
      <c r="B80" s="36">
        <v>45335.405039923302</v>
      </c>
      <c r="C80" s="37" t="s">
        <v>16</v>
      </c>
      <c r="D80" s="38">
        <v>7439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35</v>
      </c>
      <c r="B81" s="36">
        <v>45335.408848826701</v>
      </c>
      <c r="C81" s="37" t="s">
        <v>16</v>
      </c>
      <c r="D81" s="38">
        <v>304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35</v>
      </c>
      <c r="B82" s="36">
        <v>45335.408848827297</v>
      </c>
      <c r="C82" s="37" t="s">
        <v>16</v>
      </c>
      <c r="D82" s="38">
        <v>7047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35</v>
      </c>
      <c r="B83" s="36">
        <v>45335.408871505999</v>
      </c>
      <c r="C83" s="37" t="s">
        <v>16</v>
      </c>
      <c r="D83" s="38">
        <v>704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35</v>
      </c>
      <c r="B84" s="36">
        <v>45335.408871683503</v>
      </c>
      <c r="C84" s="37" t="s">
        <v>16</v>
      </c>
      <c r="D84" s="38">
        <v>1453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35</v>
      </c>
      <c r="B85" s="36">
        <v>45335.408881523603</v>
      </c>
      <c r="C85" s="37" t="s">
        <v>16</v>
      </c>
      <c r="D85" s="38">
        <v>9452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35</v>
      </c>
      <c r="B86" s="36">
        <v>45335.408881524403</v>
      </c>
      <c r="C86" s="37" t="s">
        <v>16</v>
      </c>
      <c r="D86" s="38">
        <v>1097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35</v>
      </c>
      <c r="B87" s="36">
        <v>45335.408881525902</v>
      </c>
      <c r="C87" s="37" t="s">
        <v>16</v>
      </c>
      <c r="D87" s="38">
        <v>1097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35</v>
      </c>
      <c r="B88" s="36">
        <v>45335.408881526397</v>
      </c>
      <c r="C88" s="37" t="s">
        <v>16</v>
      </c>
      <c r="D88" s="38">
        <v>224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35</v>
      </c>
      <c r="B89" s="36">
        <v>45335.4088815785</v>
      </c>
      <c r="C89" s="37" t="s">
        <v>16</v>
      </c>
      <c r="D89" s="38">
        <v>982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35</v>
      </c>
      <c r="B90" s="36">
        <v>45335.410266429797</v>
      </c>
      <c r="C90" s="37" t="s">
        <v>16</v>
      </c>
      <c r="D90" s="38">
        <v>1207</v>
      </c>
      <c r="E90" s="39">
        <v>10.62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35</v>
      </c>
      <c r="B91" s="36">
        <v>45335.410266430197</v>
      </c>
      <c r="C91" s="37" t="s">
        <v>16</v>
      </c>
      <c r="D91" s="38">
        <v>3500</v>
      </c>
      <c r="E91" s="39">
        <v>10.62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35</v>
      </c>
      <c r="B92" s="36">
        <v>45335.410266430503</v>
      </c>
      <c r="C92" s="37" t="s">
        <v>16</v>
      </c>
      <c r="D92" s="38">
        <v>2447</v>
      </c>
      <c r="E92" s="39">
        <v>10.62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35</v>
      </c>
      <c r="B93" s="36">
        <v>45335.413888611598</v>
      </c>
      <c r="C93" s="37" t="s">
        <v>16</v>
      </c>
      <c r="D93" s="38">
        <v>1129</v>
      </c>
      <c r="E93" s="39">
        <v>10.59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35</v>
      </c>
      <c r="B94" s="36">
        <v>45335.413888611802</v>
      </c>
      <c r="C94" s="37" t="s">
        <v>16</v>
      </c>
      <c r="D94" s="38">
        <v>2530</v>
      </c>
      <c r="E94" s="39">
        <v>10.59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35</v>
      </c>
      <c r="B95" s="36">
        <v>45335.413888613599</v>
      </c>
      <c r="C95" s="37" t="s">
        <v>16</v>
      </c>
      <c r="D95" s="38">
        <v>72</v>
      </c>
      <c r="E95" s="39">
        <v>10.5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35</v>
      </c>
      <c r="B96" s="36">
        <v>45335.413888613803</v>
      </c>
      <c r="C96" s="37" t="s">
        <v>16</v>
      </c>
      <c r="D96" s="38">
        <v>3500</v>
      </c>
      <c r="E96" s="39">
        <v>10.5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35</v>
      </c>
      <c r="B97" s="36">
        <v>45335.413888614203</v>
      </c>
      <c r="C97" s="37" t="s">
        <v>16</v>
      </c>
      <c r="D97" s="38">
        <v>476</v>
      </c>
      <c r="E97" s="39">
        <v>10.5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35</v>
      </c>
      <c r="B98" s="36">
        <v>45335.413888615301</v>
      </c>
      <c r="C98" s="37" t="s">
        <v>16</v>
      </c>
      <c r="D98" s="38">
        <v>1387</v>
      </c>
      <c r="E98" s="39">
        <v>10.5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35</v>
      </c>
      <c r="B99" s="36">
        <v>45335.4138886156</v>
      </c>
      <c r="C99" s="37" t="s">
        <v>16</v>
      </c>
      <c r="D99" s="38">
        <v>1182</v>
      </c>
      <c r="E99" s="39">
        <v>10.59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35</v>
      </c>
      <c r="B100" s="36">
        <v>45335.4138886859</v>
      </c>
      <c r="C100" s="37" t="s">
        <v>16</v>
      </c>
      <c r="D100" s="38">
        <v>1479</v>
      </c>
      <c r="E100" s="39">
        <v>10.59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35</v>
      </c>
      <c r="B101" s="36">
        <v>45335.413888686402</v>
      </c>
      <c r="C101" s="37" t="s">
        <v>16</v>
      </c>
      <c r="D101" s="38">
        <v>1090</v>
      </c>
      <c r="E101" s="39">
        <v>10.59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35</v>
      </c>
      <c r="B102" s="36">
        <v>45335.413888686497</v>
      </c>
      <c r="C102" s="37" t="s">
        <v>16</v>
      </c>
      <c r="D102" s="38">
        <v>139</v>
      </c>
      <c r="E102" s="39">
        <v>10.59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35</v>
      </c>
      <c r="B103" s="36">
        <v>45335.413888686999</v>
      </c>
      <c r="C103" s="37" t="s">
        <v>16</v>
      </c>
      <c r="D103" s="38">
        <v>113</v>
      </c>
      <c r="E103" s="39">
        <v>10.59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35</v>
      </c>
      <c r="B104" s="36">
        <v>45335.415840383801</v>
      </c>
      <c r="C104" s="37" t="s">
        <v>16</v>
      </c>
      <c r="D104" s="38">
        <v>1110</v>
      </c>
      <c r="E104" s="39">
        <v>10.58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35</v>
      </c>
      <c r="B105" s="36">
        <v>45335.416623478101</v>
      </c>
      <c r="C105" s="37" t="s">
        <v>16</v>
      </c>
      <c r="D105" s="38">
        <v>1110</v>
      </c>
      <c r="E105" s="39">
        <v>10.58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35</v>
      </c>
      <c r="B106" s="36">
        <v>45335.418248469803</v>
      </c>
      <c r="C106" s="37" t="s">
        <v>16</v>
      </c>
      <c r="D106" s="38">
        <v>7267</v>
      </c>
      <c r="E106" s="39">
        <v>10.6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35</v>
      </c>
      <c r="B107" s="36">
        <v>45335.418248470298</v>
      </c>
      <c r="C107" s="37" t="s">
        <v>16</v>
      </c>
      <c r="D107" s="38">
        <v>1551</v>
      </c>
      <c r="E107" s="39">
        <v>10.6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35</v>
      </c>
      <c r="B108" s="36">
        <v>45335.418248470698</v>
      </c>
      <c r="C108" s="37" t="s">
        <v>16</v>
      </c>
      <c r="D108" s="38">
        <v>1551</v>
      </c>
      <c r="E108" s="39">
        <v>10.6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35</v>
      </c>
      <c r="B109" s="36">
        <v>45335.418248471004</v>
      </c>
      <c r="C109" s="37" t="s">
        <v>16</v>
      </c>
      <c r="D109" s="38">
        <v>665</v>
      </c>
      <c r="E109" s="39">
        <v>10.6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35</v>
      </c>
      <c r="B110" s="36">
        <v>45335.418248471397</v>
      </c>
      <c r="C110" s="37" t="s">
        <v>16</v>
      </c>
      <c r="D110" s="38">
        <v>1551</v>
      </c>
      <c r="E110" s="39">
        <v>10.6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35</v>
      </c>
      <c r="B111" s="36">
        <v>45335.4182484716</v>
      </c>
      <c r="C111" s="37" t="s">
        <v>16</v>
      </c>
      <c r="D111" s="38">
        <v>347</v>
      </c>
      <c r="E111" s="39">
        <v>10.6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35</v>
      </c>
      <c r="B112" s="36">
        <v>45335.418248472</v>
      </c>
      <c r="C112" s="37" t="s">
        <v>16</v>
      </c>
      <c r="D112" s="38">
        <v>3319</v>
      </c>
      <c r="E112" s="39">
        <v>10.6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35</v>
      </c>
      <c r="B113" s="36">
        <v>45335.418248472502</v>
      </c>
      <c r="C113" s="37" t="s">
        <v>16</v>
      </c>
      <c r="D113" s="38">
        <v>1531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35</v>
      </c>
      <c r="B114" s="36">
        <v>45335.418248493697</v>
      </c>
      <c r="C114" s="37" t="s">
        <v>16</v>
      </c>
      <c r="D114" s="38">
        <v>176</v>
      </c>
      <c r="E114" s="39">
        <v>10.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35</v>
      </c>
      <c r="B115" s="36">
        <v>45335.418531315001</v>
      </c>
      <c r="C115" s="37" t="s">
        <v>16</v>
      </c>
      <c r="D115" s="38">
        <v>2484</v>
      </c>
      <c r="E115" s="39">
        <v>10.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35</v>
      </c>
      <c r="B116" s="36">
        <v>45335.418531337098</v>
      </c>
      <c r="C116" s="37" t="s">
        <v>16</v>
      </c>
      <c r="D116" s="38">
        <v>2484</v>
      </c>
      <c r="E116" s="39">
        <v>10.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35</v>
      </c>
      <c r="B117" s="36">
        <v>45335.418531337498</v>
      </c>
      <c r="C117" s="37" t="s">
        <v>16</v>
      </c>
      <c r="D117" s="38">
        <v>1409</v>
      </c>
      <c r="E117" s="39">
        <v>10.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35</v>
      </c>
      <c r="B118" s="36">
        <v>45335.421486575302</v>
      </c>
      <c r="C118" s="37" t="s">
        <v>16</v>
      </c>
      <c r="D118" s="38">
        <v>9920</v>
      </c>
      <c r="E118" s="39">
        <v>10.6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35</v>
      </c>
      <c r="B119" s="36">
        <v>45335.421486575797</v>
      </c>
      <c r="C119" s="37" t="s">
        <v>16</v>
      </c>
      <c r="D119" s="38">
        <v>3761</v>
      </c>
      <c r="E119" s="39">
        <v>10.6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35</v>
      </c>
      <c r="B120" s="36">
        <v>45335.422794161299</v>
      </c>
      <c r="C120" s="37" t="s">
        <v>16</v>
      </c>
      <c r="D120" s="38">
        <v>5946</v>
      </c>
      <c r="E120" s="39">
        <v>10.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35</v>
      </c>
      <c r="B121" s="36">
        <v>45335.423878134803</v>
      </c>
      <c r="C121" s="37" t="s">
        <v>16</v>
      </c>
      <c r="D121" s="38">
        <v>2866</v>
      </c>
      <c r="E121" s="39">
        <v>10.5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35</v>
      </c>
      <c r="B122" s="36">
        <v>45335.424718828202</v>
      </c>
      <c r="C122" s="37" t="s">
        <v>16</v>
      </c>
      <c r="D122" s="38">
        <v>1732</v>
      </c>
      <c r="E122" s="39">
        <v>10.5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35</v>
      </c>
      <c r="B123" s="36">
        <v>45335.424718828697</v>
      </c>
      <c r="C123" s="37" t="s">
        <v>16</v>
      </c>
      <c r="D123" s="38">
        <v>2546</v>
      </c>
      <c r="E123" s="39">
        <v>10.5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35</v>
      </c>
      <c r="B124" s="36">
        <v>45335.426034426702</v>
      </c>
      <c r="C124" s="37" t="s">
        <v>16</v>
      </c>
      <c r="D124" s="38">
        <v>6265</v>
      </c>
      <c r="E124" s="39">
        <v>10.5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35</v>
      </c>
      <c r="B125" s="36">
        <v>45335.427150078402</v>
      </c>
      <c r="C125" s="37" t="s">
        <v>16</v>
      </c>
      <c r="D125" s="38">
        <v>1756</v>
      </c>
      <c r="E125" s="39">
        <v>10.58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35</v>
      </c>
      <c r="B126" s="36">
        <v>45335.427150078802</v>
      </c>
      <c r="C126" s="37" t="s">
        <v>16</v>
      </c>
      <c r="D126" s="38">
        <v>3500</v>
      </c>
      <c r="E126" s="39">
        <v>10.58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35</v>
      </c>
      <c r="B127" s="36">
        <v>45335.4271500791</v>
      </c>
      <c r="C127" s="37" t="s">
        <v>16</v>
      </c>
      <c r="D127" s="38">
        <v>1466</v>
      </c>
      <c r="E127" s="39">
        <v>10.58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35</v>
      </c>
      <c r="B128" s="36">
        <v>45335.429805967004</v>
      </c>
      <c r="C128" s="37" t="s">
        <v>16</v>
      </c>
      <c r="D128" s="38">
        <v>662</v>
      </c>
      <c r="E128" s="39">
        <v>10.58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35</v>
      </c>
      <c r="B129" s="36">
        <v>45335.429805968801</v>
      </c>
      <c r="C129" s="37" t="s">
        <v>16</v>
      </c>
      <c r="D129" s="38">
        <v>446</v>
      </c>
      <c r="E129" s="39">
        <v>10.58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35</v>
      </c>
      <c r="B130" s="36">
        <v>45335.429805971202</v>
      </c>
      <c r="C130" s="37" t="s">
        <v>16</v>
      </c>
      <c r="D130" s="38">
        <v>589</v>
      </c>
      <c r="E130" s="39">
        <v>10.5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35</v>
      </c>
      <c r="B131" s="36">
        <v>45335.430295035403</v>
      </c>
      <c r="C131" s="37" t="s">
        <v>16</v>
      </c>
      <c r="D131" s="38">
        <v>1325</v>
      </c>
      <c r="E131" s="39">
        <v>10.5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35</v>
      </c>
      <c r="B132" s="36">
        <v>45335.430905559202</v>
      </c>
      <c r="C132" s="37" t="s">
        <v>16</v>
      </c>
      <c r="D132" s="38">
        <v>1333</v>
      </c>
      <c r="E132" s="39">
        <v>10.58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35</v>
      </c>
      <c r="B133" s="36">
        <v>45335.430905590802</v>
      </c>
      <c r="C133" s="37" t="s">
        <v>16</v>
      </c>
      <c r="D133" s="38">
        <v>1197</v>
      </c>
      <c r="E133" s="39">
        <v>10.5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35</v>
      </c>
      <c r="B134" s="36">
        <v>45335.430905590998</v>
      </c>
      <c r="C134" s="37" t="s">
        <v>16</v>
      </c>
      <c r="D134" s="38">
        <v>1197</v>
      </c>
      <c r="E134" s="39">
        <v>10.58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35</v>
      </c>
      <c r="B135" s="36">
        <v>45335.430905591697</v>
      </c>
      <c r="C135" s="37" t="s">
        <v>16</v>
      </c>
      <c r="D135" s="38">
        <v>68</v>
      </c>
      <c r="E135" s="39">
        <v>10.58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35</v>
      </c>
      <c r="B136" s="36">
        <v>45335.430905592199</v>
      </c>
      <c r="C136" s="37" t="s">
        <v>16</v>
      </c>
      <c r="D136" s="38">
        <v>1265</v>
      </c>
      <c r="E136" s="39">
        <v>10.58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35</v>
      </c>
      <c r="B137" s="36">
        <v>45335.430905592802</v>
      </c>
      <c r="C137" s="37" t="s">
        <v>16</v>
      </c>
      <c r="D137" s="38">
        <v>1265</v>
      </c>
      <c r="E137" s="39">
        <v>10.58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35</v>
      </c>
      <c r="B138" s="36">
        <v>45335.430905599103</v>
      </c>
      <c r="C138" s="37" t="s">
        <v>16</v>
      </c>
      <c r="D138" s="38">
        <v>1265</v>
      </c>
      <c r="E138" s="39">
        <v>10.58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35</v>
      </c>
      <c r="B139" s="36">
        <v>45335.4309055997</v>
      </c>
      <c r="C139" s="37" t="s">
        <v>16</v>
      </c>
      <c r="D139" s="38">
        <v>1092</v>
      </c>
      <c r="E139" s="39">
        <v>10.58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35</v>
      </c>
      <c r="B140" s="36">
        <v>45335.431880706601</v>
      </c>
      <c r="C140" s="37" t="s">
        <v>16</v>
      </c>
      <c r="D140" s="38">
        <v>1108</v>
      </c>
      <c r="E140" s="39">
        <v>10.56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35</v>
      </c>
      <c r="B141" s="36">
        <v>45335.431880707001</v>
      </c>
      <c r="C141" s="37" t="s">
        <v>16</v>
      </c>
      <c r="D141" s="38">
        <v>6410</v>
      </c>
      <c r="E141" s="39">
        <v>10.56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35</v>
      </c>
      <c r="B142" s="36">
        <v>45335.433641696603</v>
      </c>
      <c r="C142" s="37" t="s">
        <v>16</v>
      </c>
      <c r="D142" s="38">
        <v>1198</v>
      </c>
      <c r="E142" s="39">
        <v>10.56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35</v>
      </c>
      <c r="B143" s="36">
        <v>45335.4336416972</v>
      </c>
      <c r="C143" s="37" t="s">
        <v>16</v>
      </c>
      <c r="D143" s="38">
        <v>2834</v>
      </c>
      <c r="E143" s="39">
        <v>10.56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35</v>
      </c>
      <c r="B144" s="36">
        <v>45335.4336416976</v>
      </c>
      <c r="C144" s="37" t="s">
        <v>16</v>
      </c>
      <c r="D144" s="38">
        <v>164</v>
      </c>
      <c r="E144" s="39">
        <v>10.56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35</v>
      </c>
      <c r="B145" s="36">
        <v>45335.433641697899</v>
      </c>
      <c r="C145" s="37" t="s">
        <v>16</v>
      </c>
      <c r="D145" s="38">
        <v>164</v>
      </c>
      <c r="E145" s="39">
        <v>10.56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35</v>
      </c>
      <c r="B146" s="36">
        <v>45335.433641698102</v>
      </c>
      <c r="C146" s="37" t="s">
        <v>16</v>
      </c>
      <c r="D146" s="38">
        <v>164</v>
      </c>
      <c r="E146" s="39">
        <v>10.56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35</v>
      </c>
      <c r="B147" s="36">
        <v>45335.433641699099</v>
      </c>
      <c r="C147" s="37" t="s">
        <v>16</v>
      </c>
      <c r="D147" s="38">
        <v>924</v>
      </c>
      <c r="E147" s="39">
        <v>10.56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35</v>
      </c>
      <c r="B148" s="36">
        <v>45335.433641699601</v>
      </c>
      <c r="C148" s="37" t="s">
        <v>16</v>
      </c>
      <c r="D148" s="38">
        <v>124</v>
      </c>
      <c r="E148" s="39">
        <v>10.56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35</v>
      </c>
      <c r="B149" s="36">
        <v>45335.433641699798</v>
      </c>
      <c r="C149" s="37" t="s">
        <v>16</v>
      </c>
      <c r="D149" s="38">
        <v>924</v>
      </c>
      <c r="E149" s="39">
        <v>10.5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35</v>
      </c>
      <c r="B150" s="36">
        <v>45335.436004358402</v>
      </c>
      <c r="C150" s="37" t="s">
        <v>16</v>
      </c>
      <c r="D150" s="38">
        <v>2958</v>
      </c>
      <c r="E150" s="39">
        <v>10.5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35</v>
      </c>
      <c r="B151" s="36">
        <v>45335.436004360097</v>
      </c>
      <c r="C151" s="37" t="s">
        <v>16</v>
      </c>
      <c r="D151" s="38">
        <v>384</v>
      </c>
      <c r="E151" s="39">
        <v>10.5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35</v>
      </c>
      <c r="B152" s="36">
        <v>45335.436231631502</v>
      </c>
      <c r="C152" s="37" t="s">
        <v>16</v>
      </c>
      <c r="D152" s="38">
        <v>2828</v>
      </c>
      <c r="E152" s="39">
        <v>10.5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35</v>
      </c>
      <c r="B153" s="36">
        <v>45335.4362316322</v>
      </c>
      <c r="C153" s="37" t="s">
        <v>16</v>
      </c>
      <c r="D153" s="38">
        <v>6204</v>
      </c>
      <c r="E153" s="39">
        <v>10.5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35</v>
      </c>
      <c r="B154" s="36">
        <v>45335.4377013583</v>
      </c>
      <c r="C154" s="37" t="s">
        <v>16</v>
      </c>
      <c r="D154" s="38">
        <v>5968</v>
      </c>
      <c r="E154" s="39">
        <v>10.5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35</v>
      </c>
      <c r="B155" s="36">
        <v>45335.438982672</v>
      </c>
      <c r="C155" s="37" t="s">
        <v>16</v>
      </c>
      <c r="D155" s="38">
        <v>1257</v>
      </c>
      <c r="E155" s="39">
        <v>10.56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35</v>
      </c>
      <c r="B156" s="36">
        <v>45335.438982674503</v>
      </c>
      <c r="C156" s="37" t="s">
        <v>16</v>
      </c>
      <c r="D156" s="38">
        <v>1257</v>
      </c>
      <c r="E156" s="39">
        <v>10.56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35</v>
      </c>
      <c r="B157" s="36">
        <v>45335.438982675201</v>
      </c>
      <c r="C157" s="37" t="s">
        <v>16</v>
      </c>
      <c r="D157" s="38">
        <v>1257</v>
      </c>
      <c r="E157" s="39">
        <v>10.56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35</v>
      </c>
      <c r="B158" s="36">
        <v>45335.438993376898</v>
      </c>
      <c r="C158" s="37" t="s">
        <v>16</v>
      </c>
      <c r="D158" s="38">
        <v>1257</v>
      </c>
      <c r="E158" s="39">
        <v>10.56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35</v>
      </c>
      <c r="B159" s="36">
        <v>45335.438993377502</v>
      </c>
      <c r="C159" s="37" t="s">
        <v>16</v>
      </c>
      <c r="D159" s="38">
        <v>503</v>
      </c>
      <c r="E159" s="39">
        <v>10.56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35</v>
      </c>
      <c r="B160" s="36">
        <v>45335.440662239103</v>
      </c>
      <c r="C160" s="37" t="s">
        <v>16</v>
      </c>
      <c r="D160" s="38">
        <v>1814</v>
      </c>
      <c r="E160" s="39">
        <v>10.54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35</v>
      </c>
      <c r="B161" s="36">
        <v>45335.440662239802</v>
      </c>
      <c r="C161" s="37" t="s">
        <v>16</v>
      </c>
      <c r="D161" s="38">
        <v>1223</v>
      </c>
      <c r="E161" s="39">
        <v>10.54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35</v>
      </c>
      <c r="B162" s="36">
        <v>45335.440662240202</v>
      </c>
      <c r="C162" s="37" t="s">
        <v>16</v>
      </c>
      <c r="D162" s="38">
        <v>2500</v>
      </c>
      <c r="E162" s="39">
        <v>10.54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35</v>
      </c>
      <c r="B163" s="36">
        <v>45335.4406622405</v>
      </c>
      <c r="C163" s="37" t="s">
        <v>16</v>
      </c>
      <c r="D163" s="38">
        <v>1</v>
      </c>
      <c r="E163" s="39">
        <v>10.5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35</v>
      </c>
      <c r="B164" s="36">
        <v>45335.4428970874</v>
      </c>
      <c r="C164" s="37" t="s">
        <v>16</v>
      </c>
      <c r="D164" s="38">
        <v>5560</v>
      </c>
      <c r="E164" s="39">
        <v>10.55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35</v>
      </c>
      <c r="B165" s="36">
        <v>45335.444069953097</v>
      </c>
      <c r="C165" s="37" t="s">
        <v>16</v>
      </c>
      <c r="D165" s="38">
        <v>1047</v>
      </c>
      <c r="E165" s="39">
        <v>10.5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35</v>
      </c>
      <c r="B166" s="36">
        <v>45335.444069953599</v>
      </c>
      <c r="C166" s="37" t="s">
        <v>16</v>
      </c>
      <c r="D166" s="38">
        <v>4991</v>
      </c>
      <c r="E166" s="39">
        <v>10.5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35</v>
      </c>
      <c r="B167" s="36">
        <v>45335.445344308697</v>
      </c>
      <c r="C167" s="37" t="s">
        <v>16</v>
      </c>
      <c r="D167" s="38">
        <v>1829</v>
      </c>
      <c r="E167" s="39">
        <v>10.5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35</v>
      </c>
      <c r="B168" s="36">
        <v>45335.445344309497</v>
      </c>
      <c r="C168" s="37" t="s">
        <v>16</v>
      </c>
      <c r="D168" s="38">
        <v>554</v>
      </c>
      <c r="E168" s="39">
        <v>10.5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35</v>
      </c>
      <c r="B169" s="36">
        <v>45335.445344309999</v>
      </c>
      <c r="C169" s="37" t="s">
        <v>16</v>
      </c>
      <c r="D169" s="38">
        <v>666</v>
      </c>
      <c r="E169" s="39">
        <v>10.5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35</v>
      </c>
      <c r="B170" s="36">
        <v>45335.4453443112</v>
      </c>
      <c r="C170" s="37" t="s">
        <v>16</v>
      </c>
      <c r="D170" s="38">
        <v>1275</v>
      </c>
      <c r="E170" s="39">
        <v>10.5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35</v>
      </c>
      <c r="B171" s="36">
        <v>45335.446708666102</v>
      </c>
      <c r="C171" s="37" t="s">
        <v>16</v>
      </c>
      <c r="D171" s="38">
        <v>337</v>
      </c>
      <c r="E171" s="39">
        <v>10.56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35</v>
      </c>
      <c r="B172" s="36">
        <v>45335.446708666401</v>
      </c>
      <c r="C172" s="37" t="s">
        <v>16</v>
      </c>
      <c r="D172" s="38">
        <v>3500</v>
      </c>
      <c r="E172" s="39">
        <v>10.56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35</v>
      </c>
      <c r="B173" s="36">
        <v>45335.446708666699</v>
      </c>
      <c r="C173" s="37" t="s">
        <v>16</v>
      </c>
      <c r="D173" s="38">
        <v>3500</v>
      </c>
      <c r="E173" s="39">
        <v>10.56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35</v>
      </c>
      <c r="B174" s="36">
        <v>45335.4467087456</v>
      </c>
      <c r="C174" s="37" t="s">
        <v>16</v>
      </c>
      <c r="D174" s="38">
        <v>877</v>
      </c>
      <c r="E174" s="39">
        <v>10.56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35</v>
      </c>
      <c r="B175" s="36">
        <v>45335.448059616901</v>
      </c>
      <c r="C175" s="37" t="s">
        <v>16</v>
      </c>
      <c r="D175" s="38">
        <v>1285</v>
      </c>
      <c r="E175" s="39">
        <v>10.55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35</v>
      </c>
      <c r="B176" s="36">
        <v>45335.448059617796</v>
      </c>
      <c r="C176" s="37" t="s">
        <v>16</v>
      </c>
      <c r="D176" s="38">
        <v>1285</v>
      </c>
      <c r="E176" s="39">
        <v>10.55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35</v>
      </c>
      <c r="B177" s="36">
        <v>45335.448059618597</v>
      </c>
      <c r="C177" s="37" t="s">
        <v>16</v>
      </c>
      <c r="D177" s="38">
        <v>2397</v>
      </c>
      <c r="E177" s="39">
        <v>10.55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35</v>
      </c>
      <c r="B178" s="36">
        <v>45335.450084241602</v>
      </c>
      <c r="C178" s="37" t="s">
        <v>16</v>
      </c>
      <c r="D178" s="38">
        <v>2261</v>
      </c>
      <c r="E178" s="39">
        <v>10.55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35</v>
      </c>
      <c r="B179" s="36">
        <v>45335.450090291801</v>
      </c>
      <c r="C179" s="37" t="s">
        <v>16</v>
      </c>
      <c r="D179" s="38">
        <v>1541</v>
      </c>
      <c r="E179" s="39">
        <v>10.55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35</v>
      </c>
      <c r="B180" s="36">
        <v>45335.452085021498</v>
      </c>
      <c r="C180" s="37" t="s">
        <v>16</v>
      </c>
      <c r="D180" s="38">
        <v>63</v>
      </c>
      <c r="E180" s="39">
        <v>10.5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35</v>
      </c>
      <c r="B181" s="36">
        <v>45335.452085021803</v>
      </c>
      <c r="C181" s="37" t="s">
        <v>16</v>
      </c>
      <c r="D181" s="38">
        <v>2273</v>
      </c>
      <c r="E181" s="39">
        <v>10.5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35</v>
      </c>
      <c r="B182" s="36">
        <v>45335.452085022102</v>
      </c>
      <c r="C182" s="37" t="s">
        <v>16</v>
      </c>
      <c r="D182" s="38">
        <v>5603</v>
      </c>
      <c r="E182" s="39">
        <v>10.5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35</v>
      </c>
      <c r="B183" s="36">
        <v>45335.452846929496</v>
      </c>
      <c r="C183" s="37" t="s">
        <v>16</v>
      </c>
      <c r="D183" s="38">
        <v>2295</v>
      </c>
      <c r="E183" s="39">
        <v>10.55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35</v>
      </c>
      <c r="B184" s="36">
        <v>45335.452846929897</v>
      </c>
      <c r="C184" s="37" t="s">
        <v>16</v>
      </c>
      <c r="D184" s="38">
        <v>210</v>
      </c>
      <c r="E184" s="39">
        <v>10.55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35</v>
      </c>
      <c r="B185" s="36">
        <v>45335.452846930297</v>
      </c>
      <c r="C185" s="37" t="s">
        <v>16</v>
      </c>
      <c r="D185" s="38">
        <v>3287</v>
      </c>
      <c r="E185" s="39">
        <v>10.55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35</v>
      </c>
      <c r="B186" s="36">
        <v>45335.456044730403</v>
      </c>
      <c r="C186" s="37" t="s">
        <v>16</v>
      </c>
      <c r="D186" s="38">
        <v>1211</v>
      </c>
      <c r="E186" s="39">
        <v>10.5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35</v>
      </c>
      <c r="B187" s="36">
        <v>45335.456646715</v>
      </c>
      <c r="C187" s="37" t="s">
        <v>16</v>
      </c>
      <c r="D187" s="38">
        <v>10965</v>
      </c>
      <c r="E187" s="39">
        <v>10.56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35</v>
      </c>
      <c r="B188" s="36">
        <v>45335.458681202297</v>
      </c>
      <c r="C188" s="37" t="s">
        <v>16</v>
      </c>
      <c r="D188" s="38">
        <v>2344</v>
      </c>
      <c r="E188" s="39">
        <v>10.5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35</v>
      </c>
      <c r="B189" s="36">
        <v>45335.458681202603</v>
      </c>
      <c r="C189" s="37" t="s">
        <v>16</v>
      </c>
      <c r="D189" s="38">
        <v>7000</v>
      </c>
      <c r="E189" s="39">
        <v>10.5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35</v>
      </c>
      <c r="B190" s="36">
        <v>45335.458681202901</v>
      </c>
      <c r="C190" s="37" t="s">
        <v>16</v>
      </c>
      <c r="D190" s="38">
        <v>39</v>
      </c>
      <c r="E190" s="39">
        <v>10.57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35</v>
      </c>
      <c r="B191" s="36">
        <v>45335.458681203199</v>
      </c>
      <c r="C191" s="37" t="s">
        <v>16</v>
      </c>
      <c r="D191" s="38">
        <v>810</v>
      </c>
      <c r="E191" s="39">
        <v>10.5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35</v>
      </c>
      <c r="B192" s="36">
        <v>45335.460417419301</v>
      </c>
      <c r="C192" s="37" t="s">
        <v>16</v>
      </c>
      <c r="D192" s="38">
        <v>1348</v>
      </c>
      <c r="E192" s="39">
        <v>10.58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35</v>
      </c>
      <c r="B193" s="36">
        <v>45335.460417420101</v>
      </c>
      <c r="C193" s="37" t="s">
        <v>16</v>
      </c>
      <c r="D193" s="38">
        <v>3926</v>
      </c>
      <c r="E193" s="39">
        <v>10.58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35</v>
      </c>
      <c r="B194" s="36">
        <v>45335.461279948497</v>
      </c>
      <c r="C194" s="37" t="s">
        <v>16</v>
      </c>
      <c r="D194" s="38">
        <v>1270</v>
      </c>
      <c r="E194" s="39">
        <v>10.58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35</v>
      </c>
      <c r="B195" s="36">
        <v>45335.461279949101</v>
      </c>
      <c r="C195" s="37" t="s">
        <v>16</v>
      </c>
      <c r="D195" s="38">
        <v>2021</v>
      </c>
      <c r="E195" s="39">
        <v>10.58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35</v>
      </c>
      <c r="B196" s="36">
        <v>45335.461279949297</v>
      </c>
      <c r="C196" s="37" t="s">
        <v>16</v>
      </c>
      <c r="D196" s="38">
        <v>1777</v>
      </c>
      <c r="E196" s="39">
        <v>10.58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35</v>
      </c>
      <c r="B197" s="36">
        <v>45335.4629960073</v>
      </c>
      <c r="C197" s="37" t="s">
        <v>16</v>
      </c>
      <c r="D197" s="38">
        <v>2233</v>
      </c>
      <c r="E197" s="39">
        <v>10.57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35</v>
      </c>
      <c r="B198" s="36">
        <v>45335.462996007504</v>
      </c>
      <c r="C198" s="37" t="s">
        <v>16</v>
      </c>
      <c r="D198" s="38">
        <v>2520</v>
      </c>
      <c r="E198" s="39">
        <v>10.57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35</v>
      </c>
      <c r="B199" s="36">
        <v>45335.4650022278</v>
      </c>
      <c r="C199" s="37" t="s">
        <v>16</v>
      </c>
      <c r="D199" s="38">
        <v>4874</v>
      </c>
      <c r="E199" s="39">
        <v>10.58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35</v>
      </c>
      <c r="B200" s="36">
        <v>45335.465410889097</v>
      </c>
      <c r="C200" s="37" t="s">
        <v>16</v>
      </c>
      <c r="D200" s="38">
        <v>1359</v>
      </c>
      <c r="E200" s="39">
        <v>10.5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35</v>
      </c>
      <c r="B201" s="36">
        <v>45335.465410889999</v>
      </c>
      <c r="C201" s="37" t="s">
        <v>16</v>
      </c>
      <c r="D201" s="38">
        <v>498</v>
      </c>
      <c r="E201" s="39">
        <v>10.58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35</v>
      </c>
      <c r="B202" s="36">
        <v>45335.4654108904</v>
      </c>
      <c r="C202" s="37" t="s">
        <v>16</v>
      </c>
      <c r="D202" s="38">
        <v>1284</v>
      </c>
      <c r="E202" s="39">
        <v>10.58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35</v>
      </c>
      <c r="B203" s="36">
        <v>45335.465410890698</v>
      </c>
      <c r="C203" s="37" t="s">
        <v>16</v>
      </c>
      <c r="D203" s="38">
        <v>534</v>
      </c>
      <c r="E203" s="39">
        <v>10.58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35</v>
      </c>
      <c r="B204" s="36">
        <v>45335.465410891302</v>
      </c>
      <c r="C204" s="37" t="s">
        <v>16</v>
      </c>
      <c r="D204" s="38">
        <v>402</v>
      </c>
      <c r="E204" s="39">
        <v>10.58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35</v>
      </c>
      <c r="B205" s="36">
        <v>45335.466799081703</v>
      </c>
      <c r="C205" s="37" t="s">
        <v>16</v>
      </c>
      <c r="D205" s="38">
        <v>1267</v>
      </c>
      <c r="E205" s="39">
        <v>10.5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35</v>
      </c>
      <c r="B206" s="36">
        <v>45335.467674819804</v>
      </c>
      <c r="C206" s="37" t="s">
        <v>16</v>
      </c>
      <c r="D206" s="38">
        <v>1325</v>
      </c>
      <c r="E206" s="39">
        <v>10.5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35</v>
      </c>
      <c r="B207" s="36">
        <v>45335.4676748208</v>
      </c>
      <c r="C207" s="37" t="s">
        <v>16</v>
      </c>
      <c r="D207" s="38">
        <v>1197</v>
      </c>
      <c r="E207" s="39">
        <v>10.5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35</v>
      </c>
      <c r="B208" s="36">
        <v>45335.467674931497</v>
      </c>
      <c r="C208" s="37" t="s">
        <v>16</v>
      </c>
      <c r="D208" s="38">
        <v>64</v>
      </c>
      <c r="E208" s="39">
        <v>10.5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35</v>
      </c>
      <c r="B209" s="36">
        <v>45335.467674931999</v>
      </c>
      <c r="C209" s="37" t="s">
        <v>16</v>
      </c>
      <c r="D209" s="38">
        <v>418</v>
      </c>
      <c r="E209" s="39">
        <v>10.56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35</v>
      </c>
      <c r="B210" s="36">
        <v>45335.467674932501</v>
      </c>
      <c r="C210" s="37" t="s">
        <v>16</v>
      </c>
      <c r="D210" s="38">
        <v>16</v>
      </c>
      <c r="E210" s="39">
        <v>10.56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35</v>
      </c>
      <c r="B211" s="36">
        <v>45335.469072536798</v>
      </c>
      <c r="C211" s="37" t="s">
        <v>16</v>
      </c>
      <c r="D211" s="38">
        <v>1298</v>
      </c>
      <c r="E211" s="39">
        <v>10.5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35</v>
      </c>
      <c r="B212" s="36">
        <v>45335.470066652197</v>
      </c>
      <c r="C212" s="37" t="s">
        <v>16</v>
      </c>
      <c r="D212" s="38">
        <v>7144</v>
      </c>
      <c r="E212" s="39">
        <v>10.5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35</v>
      </c>
      <c r="B213" s="36">
        <v>45335.470066652502</v>
      </c>
      <c r="C213" s="37" t="s">
        <v>16</v>
      </c>
      <c r="D213" s="38">
        <v>2863</v>
      </c>
      <c r="E213" s="39">
        <v>10.5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35</v>
      </c>
      <c r="B214" s="36">
        <v>45335.472096514801</v>
      </c>
      <c r="C214" s="37" t="s">
        <v>16</v>
      </c>
      <c r="D214" s="38">
        <v>2569</v>
      </c>
      <c r="E214" s="39">
        <v>10.5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35</v>
      </c>
      <c r="B215" s="36">
        <v>45335.472096515601</v>
      </c>
      <c r="C215" s="37" t="s">
        <v>16</v>
      </c>
      <c r="D215" s="38">
        <v>2305</v>
      </c>
      <c r="E215" s="39">
        <v>10.5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35</v>
      </c>
      <c r="B216" s="36">
        <v>45335.4726379696</v>
      </c>
      <c r="C216" s="37" t="s">
        <v>16</v>
      </c>
      <c r="D216" s="38">
        <v>4637</v>
      </c>
      <c r="E216" s="39">
        <v>10.5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35</v>
      </c>
      <c r="B217" s="36">
        <v>45335.476853612301</v>
      </c>
      <c r="C217" s="37" t="s">
        <v>16</v>
      </c>
      <c r="D217" s="38">
        <v>1300</v>
      </c>
      <c r="E217" s="39">
        <v>10.5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35</v>
      </c>
      <c r="B218" s="36">
        <v>45335.476853612701</v>
      </c>
      <c r="C218" s="37" t="s">
        <v>16</v>
      </c>
      <c r="D218" s="38">
        <v>7578</v>
      </c>
      <c r="E218" s="39">
        <v>10.5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35</v>
      </c>
      <c r="B219" s="36">
        <v>45335.4768536138</v>
      </c>
      <c r="C219" s="37" t="s">
        <v>16</v>
      </c>
      <c r="D219" s="38">
        <v>222</v>
      </c>
      <c r="E219" s="39">
        <v>10.5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35</v>
      </c>
      <c r="B220" s="36">
        <v>45335.476853689397</v>
      </c>
      <c r="C220" s="37" t="s">
        <v>16</v>
      </c>
      <c r="D220" s="38">
        <v>1640</v>
      </c>
      <c r="E220" s="39">
        <v>10.57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35</v>
      </c>
      <c r="B221" s="36">
        <v>45335.478646334697</v>
      </c>
      <c r="C221" s="37" t="s">
        <v>16</v>
      </c>
      <c r="D221" s="38">
        <v>1095</v>
      </c>
      <c r="E221" s="39">
        <v>10.57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35</v>
      </c>
      <c r="B222" s="36">
        <v>45335.478646335097</v>
      </c>
      <c r="C222" s="37" t="s">
        <v>16</v>
      </c>
      <c r="D222" s="38">
        <v>71</v>
      </c>
      <c r="E222" s="39">
        <v>10.57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35</v>
      </c>
      <c r="B223" s="36">
        <v>45335.478646335403</v>
      </c>
      <c r="C223" s="37" t="s">
        <v>16</v>
      </c>
      <c r="D223" s="38">
        <v>1748</v>
      </c>
      <c r="E223" s="39">
        <v>10.57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35</v>
      </c>
      <c r="B224" s="36">
        <v>45335.478646335803</v>
      </c>
      <c r="C224" s="37" t="s">
        <v>16</v>
      </c>
      <c r="D224" s="38">
        <v>6883</v>
      </c>
      <c r="E224" s="39">
        <v>10.57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35</v>
      </c>
      <c r="B225" s="36">
        <v>45335.481604267203</v>
      </c>
      <c r="C225" s="37" t="s">
        <v>16</v>
      </c>
      <c r="D225" s="38">
        <v>2645</v>
      </c>
      <c r="E225" s="39">
        <v>10.58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35</v>
      </c>
      <c r="B226" s="36">
        <v>45335.481604267501</v>
      </c>
      <c r="C226" s="37" t="s">
        <v>16</v>
      </c>
      <c r="D226" s="38">
        <v>1908</v>
      </c>
      <c r="E226" s="39">
        <v>10.58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35</v>
      </c>
      <c r="B227" s="36">
        <v>45335.481604268003</v>
      </c>
      <c r="C227" s="37" t="s">
        <v>16</v>
      </c>
      <c r="D227" s="38">
        <v>4473</v>
      </c>
      <c r="E227" s="39">
        <v>10.58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35</v>
      </c>
      <c r="B228" s="36">
        <v>45335.483341928099</v>
      </c>
      <c r="C228" s="37" t="s">
        <v>16</v>
      </c>
      <c r="D228" s="38">
        <v>1188</v>
      </c>
      <c r="E228" s="39">
        <v>10.57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35</v>
      </c>
      <c r="B229" s="36">
        <v>45335.483341928601</v>
      </c>
      <c r="C229" s="37" t="s">
        <v>16</v>
      </c>
      <c r="D229" s="38">
        <v>22</v>
      </c>
      <c r="E229" s="39">
        <v>10.57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35</v>
      </c>
      <c r="B230" s="36">
        <v>45335.483341929197</v>
      </c>
      <c r="C230" s="37" t="s">
        <v>16</v>
      </c>
      <c r="D230" s="38">
        <v>4101</v>
      </c>
      <c r="E230" s="39">
        <v>10.57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35</v>
      </c>
      <c r="B231" s="36">
        <v>45335.483978460303</v>
      </c>
      <c r="C231" s="37" t="s">
        <v>16</v>
      </c>
      <c r="D231" s="38">
        <v>1339</v>
      </c>
      <c r="E231" s="39">
        <v>10.57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35</v>
      </c>
      <c r="B232" s="36">
        <v>45335.483978460798</v>
      </c>
      <c r="C232" s="37" t="s">
        <v>16</v>
      </c>
      <c r="D232" s="38">
        <v>261</v>
      </c>
      <c r="E232" s="39">
        <v>10.57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35</v>
      </c>
      <c r="B233" s="36">
        <v>45335.483978461198</v>
      </c>
      <c r="C233" s="37" t="s">
        <v>16</v>
      </c>
      <c r="D233" s="38">
        <v>1339</v>
      </c>
      <c r="E233" s="39">
        <v>10.5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35</v>
      </c>
      <c r="B234" s="36">
        <v>45335.483978461503</v>
      </c>
      <c r="C234" s="37" t="s">
        <v>16</v>
      </c>
      <c r="D234" s="38">
        <v>1339</v>
      </c>
      <c r="E234" s="39">
        <v>10.5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35</v>
      </c>
      <c r="B235" s="36">
        <v>45335.483978461802</v>
      </c>
      <c r="C235" s="37" t="s">
        <v>16</v>
      </c>
      <c r="D235" s="38">
        <v>1014</v>
      </c>
      <c r="E235" s="39">
        <v>10.5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35</v>
      </c>
      <c r="B236" s="36">
        <v>45335.485735363203</v>
      </c>
      <c r="C236" s="37" t="s">
        <v>16</v>
      </c>
      <c r="D236" s="38">
        <v>5154</v>
      </c>
      <c r="E236" s="39">
        <v>10.58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35</v>
      </c>
      <c r="B237" s="36">
        <v>45335.487306508599</v>
      </c>
      <c r="C237" s="37" t="s">
        <v>16</v>
      </c>
      <c r="D237" s="38">
        <v>4987</v>
      </c>
      <c r="E237" s="39">
        <v>10.58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35</v>
      </c>
      <c r="B238" s="36">
        <v>45335.489954684403</v>
      </c>
      <c r="C238" s="37" t="s">
        <v>16</v>
      </c>
      <c r="D238" s="38">
        <v>8839</v>
      </c>
      <c r="E238" s="39">
        <v>10.58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35</v>
      </c>
      <c r="B239" s="36">
        <v>45335.489954684999</v>
      </c>
      <c r="C239" s="37" t="s">
        <v>16</v>
      </c>
      <c r="D239" s="38">
        <v>765</v>
      </c>
      <c r="E239" s="39">
        <v>10.58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35</v>
      </c>
      <c r="B240" s="36">
        <v>45335.4917638521</v>
      </c>
      <c r="C240" s="37" t="s">
        <v>16</v>
      </c>
      <c r="D240" s="38">
        <v>4537</v>
      </c>
      <c r="E240" s="39">
        <v>10.57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35</v>
      </c>
      <c r="B241" s="36">
        <v>45335.492844532899</v>
      </c>
      <c r="C241" s="37" t="s">
        <v>16</v>
      </c>
      <c r="D241" s="38">
        <v>4920</v>
      </c>
      <c r="E241" s="39">
        <v>10.56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35</v>
      </c>
      <c r="B242" s="36">
        <v>45335.496465274198</v>
      </c>
      <c r="C242" s="37" t="s">
        <v>16</v>
      </c>
      <c r="D242" s="38">
        <v>478</v>
      </c>
      <c r="E242" s="39">
        <v>10.57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35</v>
      </c>
      <c r="B243" s="36">
        <v>45335.498377101801</v>
      </c>
      <c r="C243" s="37" t="s">
        <v>16</v>
      </c>
      <c r="D243" s="38">
        <v>3164</v>
      </c>
      <c r="E243" s="39">
        <v>10.5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35</v>
      </c>
      <c r="B244" s="36">
        <v>45335.498377102398</v>
      </c>
      <c r="C244" s="37" t="s">
        <v>16</v>
      </c>
      <c r="D244" s="38">
        <v>10453</v>
      </c>
      <c r="E244" s="39">
        <v>10.5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35</v>
      </c>
      <c r="B245" s="36">
        <v>45335.4989532318</v>
      </c>
      <c r="C245" s="37" t="s">
        <v>16</v>
      </c>
      <c r="D245" s="38">
        <v>814</v>
      </c>
      <c r="E245" s="39">
        <v>10.57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35</v>
      </c>
      <c r="B246" s="36">
        <v>45335.498953232498</v>
      </c>
      <c r="C246" s="37" t="s">
        <v>16</v>
      </c>
      <c r="D246" s="38">
        <v>3546</v>
      </c>
      <c r="E246" s="39">
        <v>10.57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35</v>
      </c>
      <c r="B247" s="36">
        <v>45335.5001758914</v>
      </c>
      <c r="C247" s="37" t="s">
        <v>16</v>
      </c>
      <c r="D247" s="38">
        <v>540</v>
      </c>
      <c r="E247" s="39">
        <v>10.5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35</v>
      </c>
      <c r="B248" s="36">
        <v>45335.500175891801</v>
      </c>
      <c r="C248" s="37" t="s">
        <v>16</v>
      </c>
      <c r="D248" s="38">
        <v>3988</v>
      </c>
      <c r="E248" s="39">
        <v>10.5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35</v>
      </c>
      <c r="B249" s="36">
        <v>45335.503525798304</v>
      </c>
      <c r="C249" s="37" t="s">
        <v>16</v>
      </c>
      <c r="D249" s="38">
        <v>553</v>
      </c>
      <c r="E249" s="39">
        <v>10.5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35</v>
      </c>
      <c r="B250" s="36">
        <v>45335.504233477703</v>
      </c>
      <c r="C250" s="37" t="s">
        <v>16</v>
      </c>
      <c r="D250" s="38">
        <v>1647</v>
      </c>
      <c r="E250" s="39">
        <v>10.5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35</v>
      </c>
      <c r="B251" s="36">
        <v>45335.504233478197</v>
      </c>
      <c r="C251" s="37" t="s">
        <v>16</v>
      </c>
      <c r="D251" s="38">
        <v>3348</v>
      </c>
      <c r="E251" s="39">
        <v>10.5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35</v>
      </c>
      <c r="B252" s="36">
        <v>45335.504233478699</v>
      </c>
      <c r="C252" s="37" t="s">
        <v>16</v>
      </c>
      <c r="D252" s="38">
        <v>2352</v>
      </c>
      <c r="E252" s="39">
        <v>10.5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35</v>
      </c>
      <c r="B253" s="36">
        <v>45335.504233479398</v>
      </c>
      <c r="C253" s="37" t="s">
        <v>16</v>
      </c>
      <c r="D253" s="38">
        <v>800</v>
      </c>
      <c r="E253" s="39">
        <v>10.56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35</v>
      </c>
      <c r="B254" s="36">
        <v>45335.507328213003</v>
      </c>
      <c r="C254" s="37" t="s">
        <v>16</v>
      </c>
      <c r="D254" s="38">
        <v>2636</v>
      </c>
      <c r="E254" s="39">
        <v>10.5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35</v>
      </c>
      <c r="B255" s="36">
        <v>45335.507328213498</v>
      </c>
      <c r="C255" s="37" t="s">
        <v>16</v>
      </c>
      <c r="D255" s="38">
        <v>4589</v>
      </c>
      <c r="E255" s="39">
        <v>10.5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35</v>
      </c>
      <c r="B256" s="36">
        <v>45335.507328214502</v>
      </c>
      <c r="C256" s="37" t="s">
        <v>16</v>
      </c>
      <c r="D256" s="38">
        <v>1772</v>
      </c>
      <c r="E256" s="39">
        <v>10.5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35</v>
      </c>
      <c r="B257" s="36">
        <v>45335.507328214801</v>
      </c>
      <c r="C257" s="37" t="s">
        <v>16</v>
      </c>
      <c r="D257" s="38">
        <v>146</v>
      </c>
      <c r="E257" s="39">
        <v>10.5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35</v>
      </c>
      <c r="B258" s="36">
        <v>45335.507328215099</v>
      </c>
      <c r="C258" s="37" t="s">
        <v>16</v>
      </c>
      <c r="D258" s="38">
        <v>593</v>
      </c>
      <c r="E258" s="39">
        <v>10.5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35</v>
      </c>
      <c r="B259" s="36">
        <v>45335.5073721382</v>
      </c>
      <c r="C259" s="37" t="s">
        <v>16</v>
      </c>
      <c r="D259" s="38">
        <v>4907</v>
      </c>
      <c r="E259" s="39">
        <v>10.5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35</v>
      </c>
      <c r="B260" s="36">
        <v>45335.5100125924</v>
      </c>
      <c r="C260" s="37" t="s">
        <v>16</v>
      </c>
      <c r="D260" s="38">
        <v>1310</v>
      </c>
      <c r="E260" s="39">
        <v>10.5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35</v>
      </c>
      <c r="B261" s="36">
        <v>45335.5100125998</v>
      </c>
      <c r="C261" s="37" t="s">
        <v>16</v>
      </c>
      <c r="D261" s="38">
        <v>1310</v>
      </c>
      <c r="E261" s="39">
        <v>10.5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35</v>
      </c>
      <c r="B262" s="36">
        <v>45335.512971917997</v>
      </c>
      <c r="C262" s="37" t="s">
        <v>16</v>
      </c>
      <c r="D262" s="38">
        <v>72</v>
      </c>
      <c r="E262" s="39">
        <v>10.5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35</v>
      </c>
      <c r="B263" s="36">
        <v>45335.512971918703</v>
      </c>
      <c r="C263" s="37" t="s">
        <v>16</v>
      </c>
      <c r="D263" s="38">
        <v>7260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35</v>
      </c>
      <c r="B264" s="36">
        <v>45335.512971919197</v>
      </c>
      <c r="C264" s="37" t="s">
        <v>16</v>
      </c>
      <c r="D264" s="38">
        <v>4260</v>
      </c>
      <c r="E264" s="39">
        <v>10.5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35</v>
      </c>
      <c r="B265" s="36">
        <v>45335.5144367803</v>
      </c>
      <c r="C265" s="37" t="s">
        <v>16</v>
      </c>
      <c r="D265" s="38">
        <v>1782</v>
      </c>
      <c r="E265" s="39">
        <v>10.5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35</v>
      </c>
      <c r="B266" s="36">
        <v>45335.514441965701</v>
      </c>
      <c r="C266" s="37" t="s">
        <v>16</v>
      </c>
      <c r="D266" s="38">
        <v>1288</v>
      </c>
      <c r="E266" s="39">
        <v>10.5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35</v>
      </c>
      <c r="B267" s="36">
        <v>45335.514441966203</v>
      </c>
      <c r="C267" s="37" t="s">
        <v>16</v>
      </c>
      <c r="D267" s="38">
        <v>1532</v>
      </c>
      <c r="E267" s="39">
        <v>10.5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35</v>
      </c>
      <c r="B268" s="36">
        <v>45335.5157393876</v>
      </c>
      <c r="C268" s="37" t="s">
        <v>16</v>
      </c>
      <c r="D268" s="38">
        <v>1142</v>
      </c>
      <c r="E268" s="39">
        <v>10.5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35</v>
      </c>
      <c r="B269" s="36">
        <v>45335.515739388196</v>
      </c>
      <c r="C269" s="37" t="s">
        <v>16</v>
      </c>
      <c r="D269" s="38">
        <v>3825</v>
      </c>
      <c r="E269" s="39">
        <v>10.5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35</v>
      </c>
      <c r="B270" s="36">
        <v>45335.518531633003</v>
      </c>
      <c r="C270" s="37" t="s">
        <v>16</v>
      </c>
      <c r="D270" s="38">
        <v>6976</v>
      </c>
      <c r="E270" s="39">
        <v>10.56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35</v>
      </c>
      <c r="B271" s="36">
        <v>45335.518531633497</v>
      </c>
      <c r="C271" s="37" t="s">
        <v>16</v>
      </c>
      <c r="D271" s="38">
        <v>1481</v>
      </c>
      <c r="E271" s="39">
        <v>10.56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35</v>
      </c>
      <c r="B272" s="36">
        <v>45335.519801095899</v>
      </c>
      <c r="C272" s="37" t="s">
        <v>16</v>
      </c>
      <c r="D272" s="38">
        <v>406</v>
      </c>
      <c r="E272" s="39">
        <v>10.55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35</v>
      </c>
      <c r="B273" s="36">
        <v>45335.519801097398</v>
      </c>
      <c r="C273" s="37" t="s">
        <v>16</v>
      </c>
      <c r="D273" s="38">
        <v>1610</v>
      </c>
      <c r="E273" s="39">
        <v>10.55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35</v>
      </c>
      <c r="B274" s="36">
        <v>45335.519804581403</v>
      </c>
      <c r="C274" s="37" t="s">
        <v>16</v>
      </c>
      <c r="D274" s="38">
        <v>1653</v>
      </c>
      <c r="E274" s="39">
        <v>10.55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35</v>
      </c>
      <c r="B275" s="36">
        <v>45335.519804581898</v>
      </c>
      <c r="C275" s="37" t="s">
        <v>16</v>
      </c>
      <c r="D275" s="38">
        <v>1022</v>
      </c>
      <c r="E275" s="39">
        <v>10.55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35</v>
      </c>
      <c r="B276" s="36">
        <v>45335.522286899599</v>
      </c>
      <c r="C276" s="37" t="s">
        <v>16</v>
      </c>
      <c r="D276" s="38">
        <v>2467</v>
      </c>
      <c r="E276" s="39">
        <v>10.55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35</v>
      </c>
      <c r="B277" s="36">
        <v>45335.522286899999</v>
      </c>
      <c r="C277" s="37" t="s">
        <v>16</v>
      </c>
      <c r="D277" s="38">
        <v>1833</v>
      </c>
      <c r="E277" s="39">
        <v>10.55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35</v>
      </c>
      <c r="B278" s="36">
        <v>45335.528648769301</v>
      </c>
      <c r="C278" s="37" t="s">
        <v>16</v>
      </c>
      <c r="D278" s="38">
        <v>5782</v>
      </c>
      <c r="E278" s="39">
        <v>10.55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35</v>
      </c>
      <c r="B279" s="36">
        <v>45335.528648770101</v>
      </c>
      <c r="C279" s="37" t="s">
        <v>16</v>
      </c>
      <c r="D279" s="38">
        <v>1579</v>
      </c>
      <c r="E279" s="39">
        <v>10.55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35</v>
      </c>
      <c r="B280" s="36">
        <v>45335.528648770298</v>
      </c>
      <c r="C280" s="37" t="s">
        <v>16</v>
      </c>
      <c r="D280" s="38">
        <v>5691</v>
      </c>
      <c r="E280" s="39">
        <v>10.55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35</v>
      </c>
      <c r="B281" s="36">
        <v>45335.528648770698</v>
      </c>
      <c r="C281" s="37" t="s">
        <v>16</v>
      </c>
      <c r="D281" s="38">
        <v>4589</v>
      </c>
      <c r="E281" s="39">
        <v>10.55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35</v>
      </c>
      <c r="B282" s="36">
        <v>45335.5286487712</v>
      </c>
      <c r="C282" s="37" t="s">
        <v>16</v>
      </c>
      <c r="D282" s="38">
        <v>2607</v>
      </c>
      <c r="E282" s="39">
        <v>10.55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35</v>
      </c>
      <c r="B283" s="36">
        <v>45335.532063546299</v>
      </c>
      <c r="C283" s="37" t="s">
        <v>16</v>
      </c>
      <c r="D283" s="38">
        <v>5464</v>
      </c>
      <c r="E283" s="39">
        <v>10.56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35</v>
      </c>
      <c r="B284" s="36">
        <v>45335.532063547304</v>
      </c>
      <c r="C284" s="37" t="s">
        <v>16</v>
      </c>
      <c r="D284" s="38">
        <v>3104</v>
      </c>
      <c r="E284" s="39">
        <v>10.56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35</v>
      </c>
      <c r="B285" s="36">
        <v>45335.535510042602</v>
      </c>
      <c r="C285" s="37" t="s">
        <v>16</v>
      </c>
      <c r="D285" s="38">
        <v>3297</v>
      </c>
      <c r="E285" s="39">
        <v>10.5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35</v>
      </c>
      <c r="B286" s="36">
        <v>45335.535510043497</v>
      </c>
      <c r="C286" s="37" t="s">
        <v>16</v>
      </c>
      <c r="D286" s="38">
        <v>1892</v>
      </c>
      <c r="E286" s="39">
        <v>10.5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35</v>
      </c>
      <c r="B287" s="36">
        <v>45335.535510043701</v>
      </c>
      <c r="C287" s="37" t="s">
        <v>16</v>
      </c>
      <c r="D287" s="38">
        <v>1892</v>
      </c>
      <c r="E287" s="39">
        <v>10.5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35</v>
      </c>
      <c r="B288" s="36">
        <v>45335.535510043999</v>
      </c>
      <c r="C288" s="37" t="s">
        <v>16</v>
      </c>
      <c r="D288" s="38">
        <v>930</v>
      </c>
      <c r="E288" s="39">
        <v>10.5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35</v>
      </c>
      <c r="B289" s="36">
        <v>45335.536684911902</v>
      </c>
      <c r="C289" s="37" t="s">
        <v>16</v>
      </c>
      <c r="D289" s="38">
        <v>1139</v>
      </c>
      <c r="E289" s="39">
        <v>10.5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35</v>
      </c>
      <c r="B290" s="36">
        <v>45335.536684913102</v>
      </c>
      <c r="C290" s="37" t="s">
        <v>16</v>
      </c>
      <c r="D290" s="38">
        <v>189</v>
      </c>
      <c r="E290" s="39">
        <v>10.5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35</v>
      </c>
      <c r="B291" s="36">
        <v>45335.536684913503</v>
      </c>
      <c r="C291" s="37" t="s">
        <v>16</v>
      </c>
      <c r="D291" s="38">
        <v>208</v>
      </c>
      <c r="E291" s="39">
        <v>10.5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35</v>
      </c>
      <c r="B292" s="36">
        <v>45335.5367936783</v>
      </c>
      <c r="C292" s="37" t="s">
        <v>16</v>
      </c>
      <c r="D292" s="38">
        <v>742</v>
      </c>
      <c r="E292" s="39">
        <v>10.5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35</v>
      </c>
      <c r="B293" s="36">
        <v>45335.540098531899</v>
      </c>
      <c r="C293" s="37" t="s">
        <v>16</v>
      </c>
      <c r="D293" s="38">
        <v>83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35</v>
      </c>
      <c r="B294" s="36">
        <v>45335.540098532503</v>
      </c>
      <c r="C294" s="37" t="s">
        <v>16</v>
      </c>
      <c r="D294" s="38">
        <v>276</v>
      </c>
      <c r="E294" s="39">
        <v>10.59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35</v>
      </c>
      <c r="B295" s="36">
        <v>45335.5400985327</v>
      </c>
      <c r="C295" s="37" t="s">
        <v>16</v>
      </c>
      <c r="D295" s="38">
        <v>1500</v>
      </c>
      <c r="E295" s="39">
        <v>10.59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35</v>
      </c>
      <c r="B296" s="36">
        <v>45335.540098533304</v>
      </c>
      <c r="C296" s="37" t="s">
        <v>16</v>
      </c>
      <c r="D296" s="38">
        <v>3500</v>
      </c>
      <c r="E296" s="39">
        <v>10.59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35</v>
      </c>
      <c r="B297" s="36">
        <v>45335.540098534002</v>
      </c>
      <c r="C297" s="37" t="s">
        <v>16</v>
      </c>
      <c r="D297" s="38">
        <v>560</v>
      </c>
      <c r="E297" s="39">
        <v>10.59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35</v>
      </c>
      <c r="B298" s="36">
        <v>45335.540098536199</v>
      </c>
      <c r="C298" s="37" t="s">
        <v>16</v>
      </c>
      <c r="D298" s="38">
        <v>758</v>
      </c>
      <c r="E298" s="39">
        <v>10.59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35</v>
      </c>
      <c r="B299" s="36">
        <v>45335.5400985366</v>
      </c>
      <c r="C299" s="37" t="s">
        <v>16</v>
      </c>
      <c r="D299" s="38">
        <v>823</v>
      </c>
      <c r="E299" s="39">
        <v>10.59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35</v>
      </c>
      <c r="B300" s="36">
        <v>45335.540098557904</v>
      </c>
      <c r="C300" s="37" t="s">
        <v>16</v>
      </c>
      <c r="D300" s="38">
        <v>643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35</v>
      </c>
      <c r="B301" s="36">
        <v>45335.540098586796</v>
      </c>
      <c r="C301" s="37" t="s">
        <v>16</v>
      </c>
      <c r="D301" s="38">
        <v>562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35</v>
      </c>
      <c r="B302" s="36">
        <v>45335.543766770599</v>
      </c>
      <c r="C302" s="37" t="s">
        <v>16</v>
      </c>
      <c r="D302" s="38">
        <v>8782</v>
      </c>
      <c r="E302" s="39">
        <v>10.5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35</v>
      </c>
      <c r="B303" s="36">
        <v>45335.543770131</v>
      </c>
      <c r="C303" s="37" t="s">
        <v>16</v>
      </c>
      <c r="D303" s="38">
        <v>4234</v>
      </c>
      <c r="E303" s="39">
        <v>10.5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35</v>
      </c>
      <c r="B304" s="36">
        <v>45335.546013223298</v>
      </c>
      <c r="C304" s="37" t="s">
        <v>16</v>
      </c>
      <c r="D304" s="38">
        <v>44</v>
      </c>
      <c r="E304" s="39">
        <v>10.5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35</v>
      </c>
      <c r="B305" s="36">
        <v>45335.546013223699</v>
      </c>
      <c r="C305" s="37" t="s">
        <v>16</v>
      </c>
      <c r="D305" s="38">
        <v>2172</v>
      </c>
      <c r="E305" s="39">
        <v>10.5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35</v>
      </c>
      <c r="B306" s="36">
        <v>45335.549584514898</v>
      </c>
      <c r="C306" s="37" t="s">
        <v>16</v>
      </c>
      <c r="D306" s="38">
        <v>1773</v>
      </c>
      <c r="E306" s="39">
        <v>10.5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35</v>
      </c>
      <c r="B307" s="36">
        <v>45335.5495845154</v>
      </c>
      <c r="C307" s="37" t="s">
        <v>16</v>
      </c>
      <c r="D307" s="38">
        <v>3500</v>
      </c>
      <c r="E307" s="39">
        <v>10.5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35</v>
      </c>
      <c r="B308" s="36">
        <v>45335.549584515597</v>
      </c>
      <c r="C308" s="37" t="s">
        <v>16</v>
      </c>
      <c r="D308" s="38">
        <v>2531</v>
      </c>
      <c r="E308" s="39">
        <v>10.5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35</v>
      </c>
      <c r="B309" s="36">
        <v>45335.549584516702</v>
      </c>
      <c r="C309" s="37" t="s">
        <v>16</v>
      </c>
      <c r="D309" s="38">
        <v>4215</v>
      </c>
      <c r="E309" s="39">
        <v>10.5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35</v>
      </c>
      <c r="B310" s="36">
        <v>45335.551573328703</v>
      </c>
      <c r="C310" s="37" t="s">
        <v>16</v>
      </c>
      <c r="D310" s="38">
        <v>1653</v>
      </c>
      <c r="E310" s="39">
        <v>10.57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35</v>
      </c>
      <c r="B311" s="36">
        <v>45335.5515733293</v>
      </c>
      <c r="C311" s="37" t="s">
        <v>16</v>
      </c>
      <c r="D311" s="38">
        <v>2375</v>
      </c>
      <c r="E311" s="39">
        <v>10.57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35</v>
      </c>
      <c r="B312" s="36">
        <v>45335.554244972103</v>
      </c>
      <c r="C312" s="37" t="s">
        <v>16</v>
      </c>
      <c r="D312" s="38">
        <v>305</v>
      </c>
      <c r="E312" s="39">
        <v>10.57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35</v>
      </c>
      <c r="B313" s="36">
        <v>45335.554811932998</v>
      </c>
      <c r="C313" s="37" t="s">
        <v>16</v>
      </c>
      <c r="D313" s="38">
        <v>5584</v>
      </c>
      <c r="E313" s="39">
        <v>10.57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35</v>
      </c>
      <c r="B314" s="36">
        <v>45335.554811934999</v>
      </c>
      <c r="C314" s="37" t="s">
        <v>16</v>
      </c>
      <c r="D314" s="38">
        <v>1310</v>
      </c>
      <c r="E314" s="39">
        <v>10.57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35</v>
      </c>
      <c r="B315" s="36">
        <v>45335.554811963601</v>
      </c>
      <c r="C315" s="37" t="s">
        <v>16</v>
      </c>
      <c r="D315" s="38">
        <v>1220</v>
      </c>
      <c r="E315" s="39">
        <v>10.5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35</v>
      </c>
      <c r="B316" s="36">
        <v>45335.558257239703</v>
      </c>
      <c r="C316" s="37" t="s">
        <v>16</v>
      </c>
      <c r="D316" s="38">
        <v>2401</v>
      </c>
      <c r="E316" s="39">
        <v>10.5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35</v>
      </c>
      <c r="B317" s="36">
        <v>45335.558257301796</v>
      </c>
      <c r="C317" s="37" t="s">
        <v>16</v>
      </c>
      <c r="D317" s="38">
        <v>203</v>
      </c>
      <c r="E317" s="39">
        <v>10.5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35</v>
      </c>
      <c r="B318" s="36">
        <v>45335.558357923597</v>
      </c>
      <c r="C318" s="37" t="s">
        <v>16</v>
      </c>
      <c r="D318" s="38">
        <v>1221</v>
      </c>
      <c r="E318" s="39">
        <v>10.5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35</v>
      </c>
      <c r="B319" s="36">
        <v>45335.558357960203</v>
      </c>
      <c r="C319" s="37" t="s">
        <v>16</v>
      </c>
      <c r="D319" s="38">
        <v>81</v>
      </c>
      <c r="E319" s="39">
        <v>10.5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35</v>
      </c>
      <c r="B320" s="36">
        <v>45335.560303430902</v>
      </c>
      <c r="C320" s="37" t="s">
        <v>16</v>
      </c>
      <c r="D320" s="38">
        <v>1330</v>
      </c>
      <c r="E320" s="39">
        <v>10.5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35</v>
      </c>
      <c r="B321" s="36">
        <v>45335.560303431499</v>
      </c>
      <c r="C321" s="37" t="s">
        <v>16</v>
      </c>
      <c r="D321" s="38">
        <v>10068</v>
      </c>
      <c r="E321" s="39">
        <v>10.5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35</v>
      </c>
      <c r="B322" s="36">
        <v>45335.563548451399</v>
      </c>
      <c r="C322" s="37" t="s">
        <v>16</v>
      </c>
      <c r="D322" s="38">
        <v>286</v>
      </c>
      <c r="E322" s="39">
        <v>10.5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35</v>
      </c>
      <c r="B323" s="36">
        <v>45335.563548529797</v>
      </c>
      <c r="C323" s="37" t="s">
        <v>16</v>
      </c>
      <c r="D323" s="38">
        <v>665</v>
      </c>
      <c r="E323" s="39">
        <v>10.5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35</v>
      </c>
      <c r="B324" s="36">
        <v>45335.563548530299</v>
      </c>
      <c r="C324" s="37" t="s">
        <v>16</v>
      </c>
      <c r="D324" s="38">
        <v>7232</v>
      </c>
      <c r="E324" s="39">
        <v>10.5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35</v>
      </c>
      <c r="B325" s="36">
        <v>45335.564285175402</v>
      </c>
      <c r="C325" s="37" t="s">
        <v>16</v>
      </c>
      <c r="D325" s="38">
        <v>487</v>
      </c>
      <c r="E325" s="39">
        <v>10.5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35</v>
      </c>
      <c r="B326" s="36">
        <v>45335.5642851757</v>
      </c>
      <c r="C326" s="37" t="s">
        <v>16</v>
      </c>
      <c r="D326" s="38">
        <v>3289</v>
      </c>
      <c r="E326" s="39">
        <v>10.56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35</v>
      </c>
      <c r="B327" s="36">
        <v>45335.565562224299</v>
      </c>
      <c r="C327" s="37" t="s">
        <v>16</v>
      </c>
      <c r="D327" s="38">
        <v>449</v>
      </c>
      <c r="E327" s="39">
        <v>10.56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35</v>
      </c>
      <c r="B328" s="36">
        <v>45335.566324712498</v>
      </c>
      <c r="C328" s="37" t="s">
        <v>16</v>
      </c>
      <c r="D328" s="38">
        <v>2204</v>
      </c>
      <c r="E328" s="39">
        <v>10.56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35</v>
      </c>
      <c r="B329" s="36">
        <v>45335.566324792897</v>
      </c>
      <c r="C329" s="37" t="s">
        <v>16</v>
      </c>
      <c r="D329" s="38">
        <v>1116</v>
      </c>
      <c r="E329" s="39">
        <v>10.56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35</v>
      </c>
      <c r="B330" s="36">
        <v>45335.570338735903</v>
      </c>
      <c r="C330" s="37" t="s">
        <v>16</v>
      </c>
      <c r="D330" s="38">
        <v>564</v>
      </c>
      <c r="E330" s="39">
        <v>10.5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35</v>
      </c>
      <c r="B331" s="36">
        <v>45335.570338736397</v>
      </c>
      <c r="C331" s="37" t="s">
        <v>16</v>
      </c>
      <c r="D331" s="38">
        <v>5056</v>
      </c>
      <c r="E331" s="39">
        <v>10.5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35</v>
      </c>
      <c r="B332" s="36">
        <v>45335.570338737103</v>
      </c>
      <c r="C332" s="37" t="s">
        <v>16</v>
      </c>
      <c r="D332" s="38">
        <v>1325</v>
      </c>
      <c r="E332" s="39">
        <v>10.5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35</v>
      </c>
      <c r="B333" s="36">
        <v>45335.570338737401</v>
      </c>
      <c r="C333" s="37" t="s">
        <v>16</v>
      </c>
      <c r="D333" s="38">
        <v>4978</v>
      </c>
      <c r="E333" s="39">
        <v>10.5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35</v>
      </c>
      <c r="B334" s="36">
        <v>45335.5760206755</v>
      </c>
      <c r="C334" s="37" t="s">
        <v>16</v>
      </c>
      <c r="D334" s="38">
        <v>1909</v>
      </c>
      <c r="E334" s="39">
        <v>10.56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35</v>
      </c>
      <c r="B335" s="36">
        <v>45335.576020676301</v>
      </c>
      <c r="C335" s="37" t="s">
        <v>16</v>
      </c>
      <c r="D335" s="38">
        <v>3213</v>
      </c>
      <c r="E335" s="39">
        <v>10.5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35</v>
      </c>
      <c r="B336" s="36">
        <v>45335.576020676497</v>
      </c>
      <c r="C336" s="37" t="s">
        <v>16</v>
      </c>
      <c r="D336" s="38">
        <v>1330</v>
      </c>
      <c r="E336" s="39">
        <v>10.5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35</v>
      </c>
      <c r="B337" s="36">
        <v>45335.576020676803</v>
      </c>
      <c r="C337" s="37" t="s">
        <v>16</v>
      </c>
      <c r="D337" s="38">
        <v>3381</v>
      </c>
      <c r="E337" s="39">
        <v>10.5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35</v>
      </c>
      <c r="B338" s="36">
        <v>45335.576020677399</v>
      </c>
      <c r="C338" s="37" t="s">
        <v>16</v>
      </c>
      <c r="D338" s="38">
        <v>1202</v>
      </c>
      <c r="E338" s="39">
        <v>10.5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35</v>
      </c>
      <c r="B339" s="36">
        <v>45335.576020677901</v>
      </c>
      <c r="C339" s="37" t="s">
        <v>16</v>
      </c>
      <c r="D339" s="38">
        <v>908</v>
      </c>
      <c r="E339" s="39">
        <v>10.5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35</v>
      </c>
      <c r="B340" s="36">
        <v>45335.576034863901</v>
      </c>
      <c r="C340" s="37" t="s">
        <v>16</v>
      </c>
      <c r="D340" s="38">
        <v>1668</v>
      </c>
      <c r="E340" s="39">
        <v>10.55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35</v>
      </c>
      <c r="B341" s="36">
        <v>45335.576034881698</v>
      </c>
      <c r="C341" s="37" t="s">
        <v>16</v>
      </c>
      <c r="D341" s="38">
        <v>2483</v>
      </c>
      <c r="E341" s="39">
        <v>10.55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35</v>
      </c>
      <c r="B342" s="36">
        <v>45335.581068564701</v>
      </c>
      <c r="C342" s="37" t="s">
        <v>16</v>
      </c>
      <c r="D342" s="38">
        <v>1254</v>
      </c>
      <c r="E342" s="39">
        <v>10.55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35</v>
      </c>
      <c r="B343" s="36">
        <v>45335.5810685662</v>
      </c>
      <c r="C343" s="37" t="s">
        <v>16</v>
      </c>
      <c r="D343" s="38">
        <v>1763</v>
      </c>
      <c r="E343" s="39">
        <v>10.55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35</v>
      </c>
      <c r="B344" s="36">
        <v>45335.581068566797</v>
      </c>
      <c r="C344" s="37" t="s">
        <v>16</v>
      </c>
      <c r="D344" s="38">
        <v>1000</v>
      </c>
      <c r="E344" s="39">
        <v>10.55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35</v>
      </c>
      <c r="B345" s="36">
        <v>45335.582485043102</v>
      </c>
      <c r="C345" s="37" t="s">
        <v>16</v>
      </c>
      <c r="D345" s="38">
        <v>16</v>
      </c>
      <c r="E345" s="39">
        <v>10.55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35</v>
      </c>
      <c r="B346" s="36">
        <v>45335.583350106099</v>
      </c>
      <c r="C346" s="37" t="s">
        <v>16</v>
      </c>
      <c r="D346" s="38">
        <v>1117</v>
      </c>
      <c r="E346" s="39">
        <v>10.55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35</v>
      </c>
      <c r="B347" s="36">
        <v>45335.583529062802</v>
      </c>
      <c r="C347" s="37" t="s">
        <v>16</v>
      </c>
      <c r="D347" s="38">
        <v>3559</v>
      </c>
      <c r="E347" s="39">
        <v>10.55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35</v>
      </c>
      <c r="B348" s="36">
        <v>45335.5835290635</v>
      </c>
      <c r="C348" s="37" t="s">
        <v>16</v>
      </c>
      <c r="D348" s="38">
        <v>896</v>
      </c>
      <c r="E348" s="39">
        <v>10.55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35</v>
      </c>
      <c r="B349" s="36">
        <v>45335.583529064199</v>
      </c>
      <c r="C349" s="37" t="s">
        <v>16</v>
      </c>
      <c r="D349" s="38">
        <v>2100</v>
      </c>
      <c r="E349" s="39">
        <v>10.55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35</v>
      </c>
      <c r="B350" s="36">
        <v>45335.5835291228</v>
      </c>
      <c r="C350" s="37" t="s">
        <v>16</v>
      </c>
      <c r="D350" s="38">
        <v>3472</v>
      </c>
      <c r="E350" s="39">
        <v>10.55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35</v>
      </c>
      <c r="B351" s="36">
        <v>45335.583530118798</v>
      </c>
      <c r="C351" s="37" t="s">
        <v>16</v>
      </c>
      <c r="D351" s="38">
        <v>21</v>
      </c>
      <c r="E351" s="39">
        <v>10.55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35</v>
      </c>
      <c r="B352" s="36">
        <v>45335.583534382902</v>
      </c>
      <c r="C352" s="37" t="s">
        <v>16</v>
      </c>
      <c r="D352" s="38">
        <v>2</v>
      </c>
      <c r="E352" s="39">
        <v>10.55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35</v>
      </c>
      <c r="B353" s="36">
        <v>45335.583541680899</v>
      </c>
      <c r="C353" s="37" t="s">
        <v>16</v>
      </c>
      <c r="D353" s="38">
        <v>175</v>
      </c>
      <c r="E353" s="39">
        <v>10.55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35</v>
      </c>
      <c r="B354" s="36">
        <v>45335.583571868498</v>
      </c>
      <c r="C354" s="37" t="s">
        <v>16</v>
      </c>
      <c r="D354" s="38">
        <v>833</v>
      </c>
      <c r="E354" s="39">
        <v>10.55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35</v>
      </c>
      <c r="B355" s="36">
        <v>45335.587403968399</v>
      </c>
      <c r="C355" s="37" t="s">
        <v>16</v>
      </c>
      <c r="D355" s="38">
        <v>5812</v>
      </c>
      <c r="E355" s="39">
        <v>10.55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35</v>
      </c>
      <c r="B356" s="36">
        <v>45335.587403976097</v>
      </c>
      <c r="C356" s="37" t="s">
        <v>16</v>
      </c>
      <c r="D356" s="38">
        <v>736</v>
      </c>
      <c r="E356" s="39">
        <v>10.55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35</v>
      </c>
      <c r="B357" s="36">
        <v>45335.5874039767</v>
      </c>
      <c r="C357" s="37" t="s">
        <v>16</v>
      </c>
      <c r="D357" s="38">
        <v>1108</v>
      </c>
      <c r="E357" s="39">
        <v>10.55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35</v>
      </c>
      <c r="B358" s="36">
        <v>45335.587403976897</v>
      </c>
      <c r="C358" s="37" t="s">
        <v>16</v>
      </c>
      <c r="D358" s="38">
        <v>570</v>
      </c>
      <c r="E358" s="39">
        <v>10.55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35</v>
      </c>
      <c r="B359" s="36">
        <v>45335.587880926098</v>
      </c>
      <c r="C359" s="37" t="s">
        <v>16</v>
      </c>
      <c r="D359" s="38">
        <v>1135</v>
      </c>
      <c r="E359" s="39">
        <v>10.55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35</v>
      </c>
      <c r="B360" s="36">
        <v>45335.590418907603</v>
      </c>
      <c r="C360" s="37" t="s">
        <v>16</v>
      </c>
      <c r="D360" s="38">
        <v>12831</v>
      </c>
      <c r="E360" s="39">
        <v>10.56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35</v>
      </c>
      <c r="B361" s="36">
        <v>45335.592334850902</v>
      </c>
      <c r="C361" s="37" t="s">
        <v>16</v>
      </c>
      <c r="D361" s="38">
        <v>367</v>
      </c>
      <c r="E361" s="39">
        <v>10.54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35</v>
      </c>
      <c r="B362" s="36">
        <v>45335.5927868418</v>
      </c>
      <c r="C362" s="37" t="s">
        <v>16</v>
      </c>
      <c r="D362" s="38">
        <v>975</v>
      </c>
      <c r="E362" s="39">
        <v>10.54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35</v>
      </c>
      <c r="B363" s="36">
        <v>45335.5931455186</v>
      </c>
      <c r="C363" s="37" t="s">
        <v>16</v>
      </c>
      <c r="D363" s="38">
        <v>410</v>
      </c>
      <c r="E363" s="39">
        <v>10.54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35</v>
      </c>
      <c r="B364" s="36">
        <v>45335.594649208899</v>
      </c>
      <c r="C364" s="37" t="s">
        <v>16</v>
      </c>
      <c r="D364" s="38">
        <v>2793</v>
      </c>
      <c r="E364" s="39">
        <v>10.55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35</v>
      </c>
      <c r="B365" s="36">
        <v>45335.594649209197</v>
      </c>
      <c r="C365" s="37" t="s">
        <v>16</v>
      </c>
      <c r="D365" s="38">
        <v>3211</v>
      </c>
      <c r="E365" s="39">
        <v>10.55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35</v>
      </c>
      <c r="B366" s="36">
        <v>45335.594649209503</v>
      </c>
      <c r="C366" s="37" t="s">
        <v>16</v>
      </c>
      <c r="D366" s="38">
        <v>1542</v>
      </c>
      <c r="E366" s="39">
        <v>10.55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35</v>
      </c>
      <c r="B367" s="36">
        <v>45335.599688076298</v>
      </c>
      <c r="C367" s="37" t="s">
        <v>16</v>
      </c>
      <c r="D367" s="38">
        <v>1801</v>
      </c>
      <c r="E367" s="39">
        <v>10.5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35</v>
      </c>
      <c r="B368" s="36">
        <v>45335.600450852697</v>
      </c>
      <c r="C368" s="37" t="s">
        <v>16</v>
      </c>
      <c r="D368" s="38">
        <v>1858</v>
      </c>
      <c r="E368" s="39">
        <v>10.5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35</v>
      </c>
      <c r="B369" s="36">
        <v>45335.601007076701</v>
      </c>
      <c r="C369" s="37" t="s">
        <v>16</v>
      </c>
      <c r="D369" s="38">
        <v>1817</v>
      </c>
      <c r="E369" s="39">
        <v>10.5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35</v>
      </c>
      <c r="B370" s="36">
        <v>45335.601217037103</v>
      </c>
      <c r="C370" s="37" t="s">
        <v>16</v>
      </c>
      <c r="D370" s="38">
        <v>10902</v>
      </c>
      <c r="E370" s="39">
        <v>10.5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35</v>
      </c>
      <c r="B371" s="36">
        <v>45335.601217037402</v>
      </c>
      <c r="C371" s="37" t="s">
        <v>16</v>
      </c>
      <c r="D371" s="38">
        <v>2714</v>
      </c>
      <c r="E371" s="39">
        <v>10.5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35</v>
      </c>
      <c r="B372" s="36">
        <v>45335.601269783598</v>
      </c>
      <c r="C372" s="37" t="s">
        <v>16</v>
      </c>
      <c r="D372" s="38">
        <v>917</v>
      </c>
      <c r="E372" s="39">
        <v>10.5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35</v>
      </c>
      <c r="B373" s="36">
        <v>45335.601269784602</v>
      </c>
      <c r="C373" s="37" t="s">
        <v>16</v>
      </c>
      <c r="D373" s="38">
        <v>132</v>
      </c>
      <c r="E373" s="39">
        <v>10.5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35</v>
      </c>
      <c r="B374" s="36">
        <v>45335.601269792001</v>
      </c>
      <c r="C374" s="37" t="s">
        <v>16</v>
      </c>
      <c r="D374" s="38">
        <v>1132</v>
      </c>
      <c r="E374" s="39">
        <v>10.5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35</v>
      </c>
      <c r="B375" s="36">
        <v>45335.601269797102</v>
      </c>
      <c r="C375" s="37" t="s">
        <v>16</v>
      </c>
      <c r="D375" s="38">
        <v>2433</v>
      </c>
      <c r="E375" s="39">
        <v>10.5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35</v>
      </c>
      <c r="B376" s="36">
        <v>45335.603819449403</v>
      </c>
      <c r="C376" s="37" t="s">
        <v>16</v>
      </c>
      <c r="D376" s="38">
        <v>1274</v>
      </c>
      <c r="E376" s="39">
        <v>10.5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35</v>
      </c>
      <c r="B377" s="36">
        <v>45335.603819568198</v>
      </c>
      <c r="C377" s="37" t="s">
        <v>16</v>
      </c>
      <c r="D377" s="38">
        <v>3508</v>
      </c>
      <c r="E377" s="39">
        <v>10.5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35</v>
      </c>
      <c r="B378" s="36">
        <v>45335.604179346999</v>
      </c>
      <c r="C378" s="37" t="s">
        <v>16</v>
      </c>
      <c r="D378" s="38">
        <v>1223</v>
      </c>
      <c r="E378" s="39">
        <v>10.5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35</v>
      </c>
      <c r="B379" s="36">
        <v>45335.6041793478</v>
      </c>
      <c r="C379" s="37" t="s">
        <v>16</v>
      </c>
      <c r="D379" s="38">
        <v>4261</v>
      </c>
      <c r="E379" s="39">
        <v>10.5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35</v>
      </c>
      <c r="B380" s="36">
        <v>45335.605034647902</v>
      </c>
      <c r="C380" s="37" t="s">
        <v>16</v>
      </c>
      <c r="D380" s="38">
        <v>2993</v>
      </c>
      <c r="E380" s="39">
        <v>10.54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35</v>
      </c>
      <c r="B381" s="36">
        <v>45335.605034649598</v>
      </c>
      <c r="C381" s="37" t="s">
        <v>16</v>
      </c>
      <c r="D381" s="38">
        <v>2445</v>
      </c>
      <c r="E381" s="39">
        <v>10.54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35</v>
      </c>
      <c r="B382" s="36">
        <v>45335.605034650398</v>
      </c>
      <c r="C382" s="37" t="s">
        <v>16</v>
      </c>
      <c r="D382" s="38">
        <v>739</v>
      </c>
      <c r="E382" s="39">
        <v>10.54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35</v>
      </c>
      <c r="B383" s="36">
        <v>45335.607943862</v>
      </c>
      <c r="C383" s="37" t="s">
        <v>16</v>
      </c>
      <c r="D383" s="38">
        <v>5402</v>
      </c>
      <c r="E383" s="39">
        <v>10.59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35</v>
      </c>
      <c r="B384" s="36">
        <v>45335.610071750198</v>
      </c>
      <c r="C384" s="37" t="s">
        <v>16</v>
      </c>
      <c r="D384" s="38">
        <v>293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35</v>
      </c>
      <c r="B385" s="36">
        <v>45335.610071750802</v>
      </c>
      <c r="C385" s="37" t="s">
        <v>16</v>
      </c>
      <c r="D385" s="38">
        <v>2905</v>
      </c>
      <c r="E385" s="39">
        <v>10.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35</v>
      </c>
      <c r="B386" s="36">
        <v>45335.6100717519</v>
      </c>
      <c r="C386" s="37" t="s">
        <v>16</v>
      </c>
      <c r="D386" s="38">
        <v>1776</v>
      </c>
      <c r="E386" s="39">
        <v>10.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35</v>
      </c>
      <c r="B387" s="36">
        <v>45335.610072003503</v>
      </c>
      <c r="C387" s="37" t="s">
        <v>16</v>
      </c>
      <c r="D387" s="38">
        <v>1827</v>
      </c>
      <c r="E387" s="39">
        <v>10.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35</v>
      </c>
      <c r="B388" s="36">
        <v>45335.610072866402</v>
      </c>
      <c r="C388" s="37" t="s">
        <v>16</v>
      </c>
      <c r="D388" s="38">
        <v>200</v>
      </c>
      <c r="E388" s="39">
        <v>10.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35</v>
      </c>
      <c r="B389" s="36">
        <v>45335.610072866897</v>
      </c>
      <c r="C389" s="37" t="s">
        <v>16</v>
      </c>
      <c r="D389" s="38">
        <v>95</v>
      </c>
      <c r="E389" s="39">
        <v>10.6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35</v>
      </c>
      <c r="B390" s="36">
        <v>45335.610072867101</v>
      </c>
      <c r="C390" s="37" t="s">
        <v>16</v>
      </c>
      <c r="D390" s="38">
        <v>2239</v>
      </c>
      <c r="E390" s="39">
        <v>10.6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35</v>
      </c>
      <c r="B391" s="36">
        <v>45335.610407364999</v>
      </c>
      <c r="C391" s="37" t="s">
        <v>16</v>
      </c>
      <c r="D391" s="38">
        <v>2674</v>
      </c>
      <c r="E391" s="39">
        <v>10.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35</v>
      </c>
      <c r="B392" s="36">
        <v>45335.610407365697</v>
      </c>
      <c r="C392" s="37" t="s">
        <v>16</v>
      </c>
      <c r="D392" s="38">
        <v>2212</v>
      </c>
      <c r="E392" s="39">
        <v>10.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35</v>
      </c>
      <c r="B393" s="36">
        <v>45335.610407366003</v>
      </c>
      <c r="C393" s="37" t="s">
        <v>16</v>
      </c>
      <c r="D393" s="38">
        <v>244</v>
      </c>
      <c r="E393" s="39">
        <v>10.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35</v>
      </c>
      <c r="B394" s="36">
        <v>45335.612924372799</v>
      </c>
      <c r="C394" s="37" t="s">
        <v>16</v>
      </c>
      <c r="D394" s="38">
        <v>1000</v>
      </c>
      <c r="E394" s="39">
        <v>10.63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35</v>
      </c>
      <c r="B395" s="36">
        <v>45335.6138277758</v>
      </c>
      <c r="C395" s="37" t="s">
        <v>16</v>
      </c>
      <c r="D395" s="38">
        <v>1939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35</v>
      </c>
      <c r="B396" s="36">
        <v>45335.613827776302</v>
      </c>
      <c r="C396" s="37" t="s">
        <v>16</v>
      </c>
      <c r="D396" s="38">
        <v>1973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35</v>
      </c>
      <c r="B397" s="36">
        <v>45335.613827776702</v>
      </c>
      <c r="C397" s="37" t="s">
        <v>16</v>
      </c>
      <c r="D397" s="38">
        <v>2190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35</v>
      </c>
      <c r="B398" s="36">
        <v>45335.613827777102</v>
      </c>
      <c r="C398" s="37" t="s">
        <v>16</v>
      </c>
      <c r="D398" s="38">
        <v>1410</v>
      </c>
      <c r="E398" s="39">
        <v>10.65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35</v>
      </c>
      <c r="B399" s="36">
        <v>45335.613827777299</v>
      </c>
      <c r="C399" s="37" t="s">
        <v>16</v>
      </c>
      <c r="D399" s="38">
        <v>423</v>
      </c>
      <c r="E399" s="39">
        <v>10.65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35</v>
      </c>
      <c r="B400" s="36">
        <v>45335.613827777597</v>
      </c>
      <c r="C400" s="37" t="s">
        <v>16</v>
      </c>
      <c r="D400" s="38">
        <v>423</v>
      </c>
      <c r="E400" s="39">
        <v>10.65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35</v>
      </c>
      <c r="B401" s="36">
        <v>45335.613827778099</v>
      </c>
      <c r="C401" s="37" t="s">
        <v>16</v>
      </c>
      <c r="D401" s="38">
        <v>1273</v>
      </c>
      <c r="E401" s="39">
        <v>10.65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35</v>
      </c>
      <c r="B402" s="36">
        <v>45335.616738825898</v>
      </c>
      <c r="C402" s="37" t="s">
        <v>16</v>
      </c>
      <c r="D402" s="38">
        <v>2165</v>
      </c>
      <c r="E402" s="39">
        <v>10.64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35</v>
      </c>
      <c r="B403" s="36">
        <v>45335.616738826502</v>
      </c>
      <c r="C403" s="37" t="s">
        <v>16</v>
      </c>
      <c r="D403" s="38">
        <v>165</v>
      </c>
      <c r="E403" s="39">
        <v>10.64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35</v>
      </c>
      <c r="B404" s="36">
        <v>45335.616752138099</v>
      </c>
      <c r="C404" s="37" t="s">
        <v>16</v>
      </c>
      <c r="D404" s="38">
        <v>1165</v>
      </c>
      <c r="E404" s="39">
        <v>10.64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35</v>
      </c>
      <c r="B405" s="36">
        <v>45335.616752140202</v>
      </c>
      <c r="C405" s="37" t="s">
        <v>16</v>
      </c>
      <c r="D405" s="38">
        <v>1165</v>
      </c>
      <c r="E405" s="39">
        <v>10.64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35</v>
      </c>
      <c r="B406" s="36">
        <v>45335.616752217997</v>
      </c>
      <c r="C406" s="37" t="s">
        <v>16</v>
      </c>
      <c r="D406" s="38">
        <v>1165</v>
      </c>
      <c r="E406" s="39">
        <v>10.64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35</v>
      </c>
      <c r="B407" s="36">
        <v>45335.616848872902</v>
      </c>
      <c r="C407" s="37" t="s">
        <v>16</v>
      </c>
      <c r="D407" s="38">
        <v>3332</v>
      </c>
      <c r="E407" s="39">
        <v>10.63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35</v>
      </c>
      <c r="B408" s="36">
        <v>45335.617562726402</v>
      </c>
      <c r="C408" s="37" t="s">
        <v>16</v>
      </c>
      <c r="D408" s="38">
        <v>10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35</v>
      </c>
      <c r="B409" s="36">
        <v>45335.6175627267</v>
      </c>
      <c r="C409" s="37" t="s">
        <v>16</v>
      </c>
      <c r="D409" s="38">
        <v>1436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35</v>
      </c>
      <c r="B410" s="36">
        <v>45335.617562726999</v>
      </c>
      <c r="C410" s="37" t="s">
        <v>16</v>
      </c>
      <c r="D410" s="38">
        <v>94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35</v>
      </c>
      <c r="B411" s="36">
        <v>45335.6175627271</v>
      </c>
      <c r="C411" s="37" t="s">
        <v>16</v>
      </c>
      <c r="D411" s="38">
        <v>2458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35</v>
      </c>
      <c r="B412" s="36">
        <v>45335.618799800803</v>
      </c>
      <c r="C412" s="37" t="s">
        <v>16</v>
      </c>
      <c r="D412" s="38">
        <v>1848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35</v>
      </c>
      <c r="B413" s="36">
        <v>45335.619782071997</v>
      </c>
      <c r="C413" s="37" t="s">
        <v>16</v>
      </c>
      <c r="D413" s="38">
        <v>1881</v>
      </c>
      <c r="E413" s="39">
        <v>10.57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35</v>
      </c>
      <c r="B414" s="36">
        <v>45335.619782072499</v>
      </c>
      <c r="C414" s="37" t="s">
        <v>16</v>
      </c>
      <c r="D414" s="38">
        <v>97</v>
      </c>
      <c r="E414" s="39">
        <v>10.57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35</v>
      </c>
      <c r="B415" s="36">
        <v>45335.620417744401</v>
      </c>
      <c r="C415" s="37" t="s">
        <v>16</v>
      </c>
      <c r="D415" s="38">
        <v>2182</v>
      </c>
      <c r="E415" s="39">
        <v>10.56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35</v>
      </c>
      <c r="B416" s="36">
        <v>45335.620417744802</v>
      </c>
      <c r="C416" s="37" t="s">
        <v>16</v>
      </c>
      <c r="D416" s="38">
        <v>296</v>
      </c>
      <c r="E416" s="39">
        <v>10.56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35</v>
      </c>
      <c r="B417" s="36">
        <v>45335.620976583399</v>
      </c>
      <c r="C417" s="37" t="s">
        <v>16</v>
      </c>
      <c r="D417" s="38">
        <v>1113</v>
      </c>
      <c r="E417" s="39">
        <v>10.5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35</v>
      </c>
      <c r="B418" s="36">
        <v>45335.623197943998</v>
      </c>
      <c r="C418" s="37" t="s">
        <v>16</v>
      </c>
      <c r="D418" s="38">
        <v>8841</v>
      </c>
      <c r="E418" s="39">
        <v>10.5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35</v>
      </c>
      <c r="B419" s="36">
        <v>45335.625625691602</v>
      </c>
      <c r="C419" s="37" t="s">
        <v>16</v>
      </c>
      <c r="D419" s="38">
        <v>1928</v>
      </c>
      <c r="E419" s="39">
        <v>10.54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35</v>
      </c>
      <c r="B420" s="36">
        <v>45335.626015884904</v>
      </c>
      <c r="C420" s="37" t="s">
        <v>16</v>
      </c>
      <c r="D420" s="38">
        <v>3500</v>
      </c>
      <c r="E420" s="39">
        <v>10.54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35</v>
      </c>
      <c r="B421" s="36">
        <v>45335.626015885202</v>
      </c>
      <c r="C421" s="37" t="s">
        <v>16</v>
      </c>
      <c r="D421" s="38">
        <v>3283</v>
      </c>
      <c r="E421" s="39">
        <v>10.54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35</v>
      </c>
      <c r="B422" s="36">
        <v>45335.626524810701</v>
      </c>
      <c r="C422" s="37" t="s">
        <v>16</v>
      </c>
      <c r="D422" s="38">
        <v>2520</v>
      </c>
      <c r="E422" s="39">
        <v>10.5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35</v>
      </c>
      <c r="B423" s="36">
        <v>45335.627193643901</v>
      </c>
      <c r="C423" s="37" t="s">
        <v>16</v>
      </c>
      <c r="D423" s="38">
        <v>1944</v>
      </c>
      <c r="E423" s="39">
        <v>10.5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35</v>
      </c>
      <c r="B424" s="36">
        <v>45335.629505057703</v>
      </c>
      <c r="C424" s="37" t="s">
        <v>16</v>
      </c>
      <c r="D424" s="38">
        <v>1352</v>
      </c>
      <c r="E424" s="39">
        <v>10.5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35</v>
      </c>
      <c r="B425" s="36">
        <v>45335.6295050587</v>
      </c>
      <c r="C425" s="37" t="s">
        <v>16</v>
      </c>
      <c r="D425" s="38">
        <v>1352</v>
      </c>
      <c r="E425" s="39">
        <v>10.5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35</v>
      </c>
      <c r="B426" s="36">
        <v>45335.629505058998</v>
      </c>
      <c r="C426" s="37" t="s">
        <v>16</v>
      </c>
      <c r="D426" s="38">
        <v>1352</v>
      </c>
      <c r="E426" s="39">
        <v>10.5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35</v>
      </c>
      <c r="B427" s="36">
        <v>45335.629505059303</v>
      </c>
      <c r="C427" s="37" t="s">
        <v>16</v>
      </c>
      <c r="D427" s="38">
        <v>37</v>
      </c>
      <c r="E427" s="39">
        <v>10.5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35</v>
      </c>
      <c r="B428" s="36">
        <v>45335.629505059798</v>
      </c>
      <c r="C428" s="37" t="s">
        <v>16</v>
      </c>
      <c r="D428" s="38">
        <v>1352</v>
      </c>
      <c r="E428" s="39">
        <v>10.5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35</v>
      </c>
      <c r="B429" s="36">
        <v>45335.629505060097</v>
      </c>
      <c r="C429" s="37" t="s">
        <v>16</v>
      </c>
      <c r="D429" s="38">
        <v>1315</v>
      </c>
      <c r="E429" s="39">
        <v>10.5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35</v>
      </c>
      <c r="B430" s="36">
        <v>45335.6295050603</v>
      </c>
      <c r="C430" s="37" t="s">
        <v>16</v>
      </c>
      <c r="D430" s="38">
        <v>168</v>
      </c>
      <c r="E430" s="39">
        <v>10.5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35</v>
      </c>
      <c r="B431" s="36">
        <v>45335.629505060599</v>
      </c>
      <c r="C431" s="37" t="s">
        <v>16</v>
      </c>
      <c r="D431" s="38">
        <v>1352</v>
      </c>
      <c r="E431" s="39">
        <v>10.5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35</v>
      </c>
      <c r="B432" s="36">
        <v>45335.629505060802</v>
      </c>
      <c r="C432" s="37" t="s">
        <v>16</v>
      </c>
      <c r="D432" s="38">
        <v>1277</v>
      </c>
      <c r="E432" s="39">
        <v>10.5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35</v>
      </c>
      <c r="B433" s="36">
        <v>45335.629505060999</v>
      </c>
      <c r="C433" s="37" t="s">
        <v>16</v>
      </c>
      <c r="D433" s="38">
        <v>6</v>
      </c>
      <c r="E433" s="39">
        <v>10.5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35</v>
      </c>
      <c r="B434" s="36">
        <v>45335.630699560897</v>
      </c>
      <c r="C434" s="37" t="s">
        <v>16</v>
      </c>
      <c r="D434" s="38">
        <v>4335</v>
      </c>
      <c r="E434" s="39">
        <v>10.52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35</v>
      </c>
      <c r="B435" s="36">
        <v>45335.6306995614</v>
      </c>
      <c r="C435" s="37" t="s">
        <v>16</v>
      </c>
      <c r="D435" s="38">
        <v>344</v>
      </c>
      <c r="E435" s="39">
        <v>10.5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35</v>
      </c>
      <c r="B436" s="36">
        <v>45335.6328196045</v>
      </c>
      <c r="C436" s="37" t="s">
        <v>16</v>
      </c>
      <c r="D436" s="38">
        <v>4856</v>
      </c>
      <c r="E436" s="39">
        <v>10.5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35</v>
      </c>
      <c r="B437" s="36">
        <v>45335.6336651315</v>
      </c>
      <c r="C437" s="37" t="s">
        <v>16</v>
      </c>
      <c r="D437" s="38">
        <v>1511</v>
      </c>
      <c r="E437" s="39">
        <v>10.5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35</v>
      </c>
      <c r="B438" s="36">
        <v>45335.633665132198</v>
      </c>
      <c r="C438" s="37" t="s">
        <v>16</v>
      </c>
      <c r="D438" s="38">
        <v>939</v>
      </c>
      <c r="E438" s="39">
        <v>10.5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35</v>
      </c>
      <c r="B439" s="36">
        <v>45335.633665132496</v>
      </c>
      <c r="C439" s="37" t="s">
        <v>16</v>
      </c>
      <c r="D439" s="38">
        <v>30</v>
      </c>
      <c r="E439" s="39">
        <v>10.5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35</v>
      </c>
      <c r="B440" s="36">
        <v>45335.633670920099</v>
      </c>
      <c r="C440" s="37" t="s">
        <v>16</v>
      </c>
      <c r="D440" s="38">
        <v>1195</v>
      </c>
      <c r="E440" s="39">
        <v>10.5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35</v>
      </c>
      <c r="B441" s="36">
        <v>45335.633670925097</v>
      </c>
      <c r="C441" s="37" t="s">
        <v>16</v>
      </c>
      <c r="D441" s="38">
        <v>945</v>
      </c>
      <c r="E441" s="39">
        <v>10.5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35</v>
      </c>
      <c r="B442" s="36">
        <v>45335.633670925497</v>
      </c>
      <c r="C442" s="37" t="s">
        <v>16</v>
      </c>
      <c r="D442" s="38">
        <v>752</v>
      </c>
      <c r="E442" s="39">
        <v>10.5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35</v>
      </c>
      <c r="B443" s="36">
        <v>45335.634723718402</v>
      </c>
      <c r="C443" s="37" t="s">
        <v>16</v>
      </c>
      <c r="D443" s="38">
        <v>131</v>
      </c>
      <c r="E443" s="39">
        <v>10.52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35</v>
      </c>
      <c r="B444" s="36">
        <v>45335.634723718802</v>
      </c>
      <c r="C444" s="37" t="s">
        <v>16</v>
      </c>
      <c r="D444" s="38">
        <v>3500</v>
      </c>
      <c r="E444" s="39">
        <v>10.52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35</v>
      </c>
      <c r="B445" s="36">
        <v>45335.6347237191</v>
      </c>
      <c r="C445" s="37" t="s">
        <v>16</v>
      </c>
      <c r="D445" s="38">
        <v>1354</v>
      </c>
      <c r="E445" s="39">
        <v>10.52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35</v>
      </c>
      <c r="B446" s="36">
        <v>45335.637136763798</v>
      </c>
      <c r="C446" s="37" t="s">
        <v>16</v>
      </c>
      <c r="D446" s="38">
        <v>2922</v>
      </c>
      <c r="E446" s="39">
        <v>10.5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35</v>
      </c>
      <c r="B447" s="36">
        <v>45335.637169816502</v>
      </c>
      <c r="C447" s="37" t="s">
        <v>16</v>
      </c>
      <c r="D447" s="38">
        <v>159</v>
      </c>
      <c r="E447" s="39">
        <v>10.5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35</v>
      </c>
      <c r="B448" s="36">
        <v>45335.637170076901</v>
      </c>
      <c r="C448" s="37" t="s">
        <v>16</v>
      </c>
      <c r="D448" s="38">
        <v>1434</v>
      </c>
      <c r="E448" s="39">
        <v>10.5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35</v>
      </c>
      <c r="B449" s="36">
        <v>45335.6391184971</v>
      </c>
      <c r="C449" s="37" t="s">
        <v>16</v>
      </c>
      <c r="D449" s="38">
        <v>2567</v>
      </c>
      <c r="E449" s="39">
        <v>10.5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35</v>
      </c>
      <c r="B450" s="36">
        <v>45335.6391184979</v>
      </c>
      <c r="C450" s="37" t="s">
        <v>16</v>
      </c>
      <c r="D450" s="38">
        <v>2398</v>
      </c>
      <c r="E450" s="39">
        <v>10.5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35</v>
      </c>
      <c r="B451" s="36">
        <v>45335.639118498599</v>
      </c>
      <c r="C451" s="37" t="s">
        <v>16</v>
      </c>
      <c r="D451" s="38">
        <v>2492</v>
      </c>
      <c r="E451" s="39">
        <v>10.5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35</v>
      </c>
      <c r="B452" s="36">
        <v>45335.639118498897</v>
      </c>
      <c r="C452" s="37" t="s">
        <v>16</v>
      </c>
      <c r="D452" s="38">
        <v>169</v>
      </c>
      <c r="E452" s="39">
        <v>10.5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35</v>
      </c>
      <c r="B453" s="36">
        <v>45335.639118499101</v>
      </c>
      <c r="C453" s="37" t="s">
        <v>16</v>
      </c>
      <c r="D453" s="38">
        <v>169</v>
      </c>
      <c r="E453" s="39">
        <v>10.5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35</v>
      </c>
      <c r="B454" s="36">
        <v>45335.639118499501</v>
      </c>
      <c r="C454" s="37" t="s">
        <v>16</v>
      </c>
      <c r="D454" s="38">
        <v>169</v>
      </c>
      <c r="E454" s="39">
        <v>10.5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35</v>
      </c>
      <c r="B455" s="36">
        <v>45335.639118499697</v>
      </c>
      <c r="C455" s="37" t="s">
        <v>16</v>
      </c>
      <c r="D455" s="38">
        <v>169</v>
      </c>
      <c r="E455" s="39">
        <v>10.5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35</v>
      </c>
      <c r="B456" s="36">
        <v>45335.639118500098</v>
      </c>
      <c r="C456" s="37" t="s">
        <v>16</v>
      </c>
      <c r="D456" s="38">
        <v>75</v>
      </c>
      <c r="E456" s="39">
        <v>10.5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35</v>
      </c>
      <c r="B457" s="36">
        <v>45335.639118500199</v>
      </c>
      <c r="C457" s="37" t="s">
        <v>16</v>
      </c>
      <c r="D457" s="38">
        <v>219</v>
      </c>
      <c r="E457" s="39">
        <v>10.5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35</v>
      </c>
      <c r="B458" s="36">
        <v>45335.639118500403</v>
      </c>
      <c r="C458" s="37" t="s">
        <v>16</v>
      </c>
      <c r="D458" s="38">
        <v>326</v>
      </c>
      <c r="E458" s="39">
        <v>10.5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35</v>
      </c>
      <c r="B459" s="36">
        <v>45335.639118500803</v>
      </c>
      <c r="C459" s="37" t="s">
        <v>16</v>
      </c>
      <c r="D459" s="38">
        <v>705</v>
      </c>
      <c r="E459" s="39">
        <v>10.5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35</v>
      </c>
      <c r="B460" s="36">
        <v>45335.640619382299</v>
      </c>
      <c r="C460" s="37" t="s">
        <v>16</v>
      </c>
      <c r="D460" s="38">
        <v>2570</v>
      </c>
      <c r="E460" s="39">
        <v>10.54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35</v>
      </c>
      <c r="B461" s="36">
        <v>45335.640619499798</v>
      </c>
      <c r="C461" s="37" t="s">
        <v>16</v>
      </c>
      <c r="D461" s="38">
        <v>39</v>
      </c>
      <c r="E461" s="39">
        <v>10.54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35</v>
      </c>
      <c r="B462" s="36">
        <v>45335.6406196151</v>
      </c>
      <c r="C462" s="37" t="s">
        <v>16</v>
      </c>
      <c r="D462" s="38">
        <v>600</v>
      </c>
      <c r="E462" s="39">
        <v>10.54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35</v>
      </c>
      <c r="B463" s="36">
        <v>45335.642084019601</v>
      </c>
      <c r="C463" s="37" t="s">
        <v>16</v>
      </c>
      <c r="D463" s="38">
        <v>1654</v>
      </c>
      <c r="E463" s="39">
        <v>10.54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35</v>
      </c>
      <c r="B464" s="36">
        <v>45335.642084019899</v>
      </c>
      <c r="C464" s="37" t="s">
        <v>16</v>
      </c>
      <c r="D464" s="38">
        <v>1069</v>
      </c>
      <c r="E464" s="39">
        <v>10.54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35</v>
      </c>
      <c r="B465" s="36">
        <v>45335.642084020597</v>
      </c>
      <c r="C465" s="37" t="s">
        <v>16</v>
      </c>
      <c r="D465" s="38">
        <v>561</v>
      </c>
      <c r="E465" s="39">
        <v>10.54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35</v>
      </c>
      <c r="B466" s="36">
        <v>45335.642084020801</v>
      </c>
      <c r="C466" s="37" t="s">
        <v>16</v>
      </c>
      <c r="D466" s="38">
        <v>1356</v>
      </c>
      <c r="E466" s="39">
        <v>10.54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35</v>
      </c>
      <c r="B467" s="36">
        <v>45335.642084021099</v>
      </c>
      <c r="C467" s="37" t="s">
        <v>16</v>
      </c>
      <c r="D467" s="38">
        <v>1356</v>
      </c>
      <c r="E467" s="39">
        <v>10.54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35</v>
      </c>
      <c r="B468" s="36">
        <v>45335.642084021398</v>
      </c>
      <c r="C468" s="37" t="s">
        <v>16</v>
      </c>
      <c r="D468" s="38">
        <v>544</v>
      </c>
      <c r="E468" s="39">
        <v>10.54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35</v>
      </c>
      <c r="B469" s="36">
        <v>45335.642084021703</v>
      </c>
      <c r="C469" s="37" t="s">
        <v>16</v>
      </c>
      <c r="D469" s="38">
        <v>373</v>
      </c>
      <c r="E469" s="39">
        <v>10.54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35</v>
      </c>
      <c r="B470" s="36">
        <v>45335.645176553197</v>
      </c>
      <c r="C470" s="37" t="s">
        <v>16</v>
      </c>
      <c r="D470" s="38">
        <v>477</v>
      </c>
      <c r="E470" s="39">
        <v>10.53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35</v>
      </c>
      <c r="B471" s="36">
        <v>45335.645176553502</v>
      </c>
      <c r="C471" s="37" t="s">
        <v>16</v>
      </c>
      <c r="D471" s="38">
        <v>2684</v>
      </c>
      <c r="E471" s="39">
        <v>10.53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35</v>
      </c>
      <c r="B472" s="36">
        <v>45335.645176553902</v>
      </c>
      <c r="C472" s="37" t="s">
        <v>16</v>
      </c>
      <c r="D472" s="38">
        <v>1636</v>
      </c>
      <c r="E472" s="39">
        <v>10.53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35</v>
      </c>
      <c r="B473" s="36">
        <v>45335.645176556798</v>
      </c>
      <c r="C473" s="37" t="s">
        <v>16</v>
      </c>
      <c r="D473" s="38">
        <v>2684</v>
      </c>
      <c r="E473" s="39">
        <v>10.53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35</v>
      </c>
      <c r="B474" s="36">
        <v>45335.645176557402</v>
      </c>
      <c r="C474" s="37" t="s">
        <v>16</v>
      </c>
      <c r="D474" s="38">
        <v>1525</v>
      </c>
      <c r="E474" s="39">
        <v>10.53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35</v>
      </c>
      <c r="B475" s="36">
        <v>45335.645176557802</v>
      </c>
      <c r="C475" s="37" t="s">
        <v>16</v>
      </c>
      <c r="D475" s="38">
        <v>477</v>
      </c>
      <c r="E475" s="39">
        <v>10.53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35</v>
      </c>
      <c r="B476" s="36">
        <v>45335.645177658596</v>
      </c>
      <c r="C476" s="37" t="s">
        <v>16</v>
      </c>
      <c r="D476" s="38">
        <v>800</v>
      </c>
      <c r="E476" s="39">
        <v>10.53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35</v>
      </c>
      <c r="B477" s="36">
        <v>45335.645177658997</v>
      </c>
      <c r="C477" s="37" t="s">
        <v>16</v>
      </c>
      <c r="D477" s="38">
        <v>2691</v>
      </c>
      <c r="E477" s="39">
        <v>10.53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35</v>
      </c>
      <c r="B478" s="36">
        <v>45335.645177659499</v>
      </c>
      <c r="C478" s="37" t="s">
        <v>16</v>
      </c>
      <c r="D478" s="38">
        <v>471</v>
      </c>
      <c r="E478" s="39">
        <v>10.53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35</v>
      </c>
      <c r="B479" s="36">
        <v>45335.645798609701</v>
      </c>
      <c r="C479" s="37" t="s">
        <v>16</v>
      </c>
      <c r="D479" s="38">
        <v>1537</v>
      </c>
      <c r="E479" s="39">
        <v>10.53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35</v>
      </c>
      <c r="B480" s="36">
        <v>45335.645798725804</v>
      </c>
      <c r="C480" s="37" t="s">
        <v>16</v>
      </c>
      <c r="D480" s="38">
        <v>705</v>
      </c>
      <c r="E480" s="39">
        <v>10.5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35</v>
      </c>
      <c r="B481" s="36">
        <v>45335.6458368721</v>
      </c>
      <c r="C481" s="37" t="s">
        <v>16</v>
      </c>
      <c r="D481" s="38">
        <v>226</v>
      </c>
      <c r="E481" s="39">
        <v>10.5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35</v>
      </c>
      <c r="B482" s="36">
        <v>45335.645836874901</v>
      </c>
      <c r="C482" s="37" t="s">
        <v>16</v>
      </c>
      <c r="D482" s="38">
        <v>600</v>
      </c>
      <c r="E482" s="39">
        <v>10.5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35</v>
      </c>
      <c r="B483" s="36">
        <v>45335.645836875403</v>
      </c>
      <c r="C483" s="37" t="s">
        <v>16</v>
      </c>
      <c r="D483" s="38">
        <v>1159</v>
      </c>
      <c r="E483" s="39">
        <v>10.5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35</v>
      </c>
      <c r="B484" s="36">
        <v>45335.646108213899</v>
      </c>
      <c r="C484" s="37" t="s">
        <v>16</v>
      </c>
      <c r="D484" s="38">
        <v>2826</v>
      </c>
      <c r="E484" s="39">
        <v>10.5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35</v>
      </c>
      <c r="B485" s="36">
        <v>45335.646911515199</v>
      </c>
      <c r="C485" s="37" t="s">
        <v>16</v>
      </c>
      <c r="D485" s="38">
        <v>1262</v>
      </c>
      <c r="E485" s="39">
        <v>10.52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35</v>
      </c>
      <c r="B486" s="36">
        <v>45335.646911515498</v>
      </c>
      <c r="C486" s="37" t="s">
        <v>16</v>
      </c>
      <c r="D486" s="38">
        <v>460</v>
      </c>
      <c r="E486" s="39">
        <v>10.5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35</v>
      </c>
      <c r="B487" s="36">
        <v>45335.646911515898</v>
      </c>
      <c r="C487" s="37" t="s">
        <v>16</v>
      </c>
      <c r="D487" s="38">
        <v>460</v>
      </c>
      <c r="E487" s="39">
        <v>10.5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35</v>
      </c>
      <c r="B488" s="36">
        <v>45335.646911516204</v>
      </c>
      <c r="C488" s="37" t="s">
        <v>16</v>
      </c>
      <c r="D488" s="38">
        <v>460</v>
      </c>
      <c r="E488" s="39">
        <v>10.5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35</v>
      </c>
      <c r="B489" s="36">
        <v>45335.646911518503</v>
      </c>
      <c r="C489" s="37" t="s">
        <v>16</v>
      </c>
      <c r="D489" s="38">
        <v>460</v>
      </c>
      <c r="E489" s="39">
        <v>10.5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35</v>
      </c>
      <c r="B490" s="36">
        <v>45335.646911519201</v>
      </c>
      <c r="C490" s="37" t="s">
        <v>16</v>
      </c>
      <c r="D490" s="38">
        <v>802</v>
      </c>
      <c r="E490" s="39">
        <v>10.52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35</v>
      </c>
      <c r="B491" s="36">
        <v>45335.646911519798</v>
      </c>
      <c r="C491" s="37" t="s">
        <v>16</v>
      </c>
      <c r="D491" s="38">
        <v>1262</v>
      </c>
      <c r="E491" s="39">
        <v>10.52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35</v>
      </c>
      <c r="B492" s="36">
        <v>45335.646911520198</v>
      </c>
      <c r="C492" s="37" t="s">
        <v>16</v>
      </c>
      <c r="D492" s="38">
        <v>1722</v>
      </c>
      <c r="E492" s="39">
        <v>10.52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35</v>
      </c>
      <c r="B493" s="36">
        <v>45335.646911520504</v>
      </c>
      <c r="C493" s="37" t="s">
        <v>16</v>
      </c>
      <c r="D493" s="38">
        <v>340</v>
      </c>
      <c r="E493" s="39">
        <v>10.52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35</v>
      </c>
      <c r="B494" s="36">
        <v>45335.648919446699</v>
      </c>
      <c r="C494" s="37" t="s">
        <v>16</v>
      </c>
      <c r="D494" s="38">
        <v>2542</v>
      </c>
      <c r="E494" s="39">
        <v>10.53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35</v>
      </c>
      <c r="B495" s="36">
        <v>45335.6489194471</v>
      </c>
      <c r="C495" s="37" t="s">
        <v>16</v>
      </c>
      <c r="D495" s="38">
        <v>663</v>
      </c>
      <c r="E495" s="39">
        <v>10.53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35</v>
      </c>
      <c r="B496" s="36">
        <v>45335.6489194475</v>
      </c>
      <c r="C496" s="37" t="s">
        <v>16</v>
      </c>
      <c r="D496" s="38">
        <v>146</v>
      </c>
      <c r="E496" s="39">
        <v>10.53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35</v>
      </c>
      <c r="B497" s="36">
        <v>45335.648919448002</v>
      </c>
      <c r="C497" s="37" t="s">
        <v>16</v>
      </c>
      <c r="D497" s="38">
        <v>3995</v>
      </c>
      <c r="E497" s="39">
        <v>10.53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35</v>
      </c>
      <c r="B498" s="36">
        <v>45335.649641597003</v>
      </c>
      <c r="C498" s="37" t="s">
        <v>16</v>
      </c>
      <c r="D498" s="38">
        <v>3433</v>
      </c>
      <c r="E498" s="39">
        <v>10.54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35</v>
      </c>
      <c r="B499" s="36">
        <v>45335.649641712298</v>
      </c>
      <c r="C499" s="37" t="s">
        <v>16</v>
      </c>
      <c r="D499" s="38">
        <v>802</v>
      </c>
      <c r="E499" s="39">
        <v>10.54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35</v>
      </c>
      <c r="B500" s="36">
        <v>45335.649641712698</v>
      </c>
      <c r="C500" s="37" t="s">
        <v>16</v>
      </c>
      <c r="D500" s="38">
        <v>1556</v>
      </c>
      <c r="E500" s="39">
        <v>10.54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35</v>
      </c>
      <c r="B501" s="36">
        <v>45335.649927632498</v>
      </c>
      <c r="C501" s="37" t="s">
        <v>16</v>
      </c>
      <c r="D501" s="38">
        <v>835</v>
      </c>
      <c r="E501" s="39">
        <v>10.53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35</v>
      </c>
      <c r="B502" s="36">
        <v>45335.649927633</v>
      </c>
      <c r="C502" s="37" t="s">
        <v>16</v>
      </c>
      <c r="D502" s="38">
        <v>1855</v>
      </c>
      <c r="E502" s="39">
        <v>10.53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35</v>
      </c>
      <c r="B503" s="36">
        <v>45335.651170806901</v>
      </c>
      <c r="C503" s="37" t="s">
        <v>16</v>
      </c>
      <c r="D503" s="38">
        <v>2650</v>
      </c>
      <c r="E503" s="39">
        <v>10.52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35</v>
      </c>
      <c r="B504" s="36">
        <v>45335.651170808902</v>
      </c>
      <c r="C504" s="37" t="s">
        <v>16</v>
      </c>
      <c r="D504" s="38">
        <v>3500</v>
      </c>
      <c r="E504" s="39">
        <v>10.52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35</v>
      </c>
      <c r="B505" s="36">
        <v>45335.651170809499</v>
      </c>
      <c r="C505" s="37" t="s">
        <v>16</v>
      </c>
      <c r="D505" s="38">
        <v>1800</v>
      </c>
      <c r="E505" s="39">
        <v>10.52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35</v>
      </c>
      <c r="B506" s="36">
        <v>45335.651170810401</v>
      </c>
      <c r="C506" s="37" t="s">
        <v>16</v>
      </c>
      <c r="D506" s="38">
        <v>1098</v>
      </c>
      <c r="E506" s="39">
        <v>10.52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35</v>
      </c>
      <c r="B507" s="36">
        <v>45335.653055012503</v>
      </c>
      <c r="C507" s="37" t="s">
        <v>16</v>
      </c>
      <c r="D507" s="38">
        <v>4793</v>
      </c>
      <c r="E507" s="39">
        <v>10.5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35</v>
      </c>
      <c r="B508" s="36">
        <v>45335.653055012903</v>
      </c>
      <c r="C508" s="37" t="s">
        <v>16</v>
      </c>
      <c r="D508" s="38">
        <v>3179</v>
      </c>
      <c r="E508" s="39">
        <v>10.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35</v>
      </c>
      <c r="B509" s="36">
        <v>45335.655815530597</v>
      </c>
      <c r="C509" s="37" t="s">
        <v>16</v>
      </c>
      <c r="D509" s="38">
        <v>3822</v>
      </c>
      <c r="E509" s="39">
        <v>10.5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35</v>
      </c>
      <c r="B510" s="36">
        <v>45335.655815531398</v>
      </c>
      <c r="C510" s="37" t="s">
        <v>16</v>
      </c>
      <c r="D510" s="38">
        <v>46</v>
      </c>
      <c r="E510" s="39">
        <v>10.5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35</v>
      </c>
      <c r="B511" s="36">
        <v>45335.6558155319</v>
      </c>
      <c r="C511" s="37" t="s">
        <v>16</v>
      </c>
      <c r="D511" s="38">
        <v>601</v>
      </c>
      <c r="E511" s="39">
        <v>10.5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35</v>
      </c>
      <c r="B512" s="36">
        <v>45335.6558155323</v>
      </c>
      <c r="C512" s="37" t="s">
        <v>16</v>
      </c>
      <c r="D512" s="38">
        <v>3776</v>
      </c>
      <c r="E512" s="39">
        <v>10.5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35</v>
      </c>
      <c r="B513" s="36">
        <v>45335.655815532897</v>
      </c>
      <c r="C513" s="37" t="s">
        <v>16</v>
      </c>
      <c r="D513" s="38">
        <v>46</v>
      </c>
      <c r="E513" s="39">
        <v>10.5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35</v>
      </c>
      <c r="B514" s="36">
        <v>45335.6558155331</v>
      </c>
      <c r="C514" s="37" t="s">
        <v>16</v>
      </c>
      <c r="D514" s="38">
        <v>46</v>
      </c>
      <c r="E514" s="39">
        <v>10.5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35</v>
      </c>
      <c r="B515" s="36">
        <v>45335.655815533602</v>
      </c>
      <c r="C515" s="37" t="s">
        <v>16</v>
      </c>
      <c r="D515" s="38">
        <v>3129</v>
      </c>
      <c r="E515" s="39">
        <v>10.5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35</v>
      </c>
      <c r="B516" s="36">
        <v>45335.655815537102</v>
      </c>
      <c r="C516" s="37" t="s">
        <v>16</v>
      </c>
      <c r="D516" s="38">
        <v>3595</v>
      </c>
      <c r="E516" s="39">
        <v>10.5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35</v>
      </c>
      <c r="B517" s="36">
        <v>45335.657115363902</v>
      </c>
      <c r="C517" s="37" t="s">
        <v>16</v>
      </c>
      <c r="D517" s="38">
        <v>1301</v>
      </c>
      <c r="E517" s="39">
        <v>10.5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35</v>
      </c>
      <c r="B518" s="36">
        <v>45335.657115364404</v>
      </c>
      <c r="C518" s="37" t="s">
        <v>16</v>
      </c>
      <c r="D518" s="38">
        <v>1311</v>
      </c>
      <c r="E518" s="39">
        <v>10.53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35</v>
      </c>
      <c r="B519" s="36">
        <v>45335.657115364702</v>
      </c>
      <c r="C519" s="37" t="s">
        <v>16</v>
      </c>
      <c r="D519" s="38">
        <v>178</v>
      </c>
      <c r="E519" s="39">
        <v>10.53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35</v>
      </c>
      <c r="B520" s="36">
        <v>45335.657115365102</v>
      </c>
      <c r="C520" s="37" t="s">
        <v>16</v>
      </c>
      <c r="D520" s="38">
        <v>178</v>
      </c>
      <c r="E520" s="39">
        <v>10.53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35</v>
      </c>
      <c r="B521" s="36">
        <v>45335.657115367598</v>
      </c>
      <c r="C521" s="37" t="s">
        <v>16</v>
      </c>
      <c r="D521" s="38">
        <v>1469</v>
      </c>
      <c r="E521" s="39">
        <v>10.53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35</v>
      </c>
      <c r="B522" s="36">
        <v>45335.657115370603</v>
      </c>
      <c r="C522" s="37" t="s">
        <v>16</v>
      </c>
      <c r="D522" s="38">
        <v>178</v>
      </c>
      <c r="E522" s="39">
        <v>10.53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35</v>
      </c>
      <c r="B523" s="36">
        <v>45335.657115372502</v>
      </c>
      <c r="C523" s="37" t="s">
        <v>16</v>
      </c>
      <c r="D523" s="38">
        <v>1787</v>
      </c>
      <c r="E523" s="39">
        <v>10.53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35</v>
      </c>
      <c r="B524" s="36">
        <v>45335.657115399197</v>
      </c>
      <c r="C524" s="37" t="s">
        <v>16</v>
      </c>
      <c r="D524" s="38">
        <v>841</v>
      </c>
      <c r="E524" s="39">
        <v>10.5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35</v>
      </c>
      <c r="B525" s="36">
        <v>45335.658210239701</v>
      </c>
      <c r="C525" s="37" t="s">
        <v>16</v>
      </c>
      <c r="D525" s="38">
        <v>2177</v>
      </c>
      <c r="E525" s="39">
        <v>10.51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35</v>
      </c>
      <c r="B526" s="36">
        <v>45335.658223742103</v>
      </c>
      <c r="C526" s="37" t="s">
        <v>16</v>
      </c>
      <c r="D526" s="38">
        <v>805</v>
      </c>
      <c r="E526" s="39">
        <v>10.51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35</v>
      </c>
      <c r="B527" s="36">
        <v>45335.658236111602</v>
      </c>
      <c r="C527" s="37" t="s">
        <v>16</v>
      </c>
      <c r="D527" s="38">
        <v>1276</v>
      </c>
      <c r="E527" s="39">
        <v>10.5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35</v>
      </c>
      <c r="B528" s="36">
        <v>45335.658239786397</v>
      </c>
      <c r="C528" s="37" t="s">
        <v>16</v>
      </c>
      <c r="D528" s="38">
        <v>1402</v>
      </c>
      <c r="E528" s="39">
        <v>10.5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35</v>
      </c>
      <c r="B529" s="36">
        <v>45335.660253535498</v>
      </c>
      <c r="C529" s="37" t="s">
        <v>16</v>
      </c>
      <c r="D529" s="38">
        <v>6930</v>
      </c>
      <c r="E529" s="39">
        <v>10.5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35</v>
      </c>
      <c r="B530" s="36">
        <v>45335.660335430199</v>
      </c>
      <c r="C530" s="37" t="s">
        <v>16</v>
      </c>
      <c r="D530" s="38">
        <v>1368</v>
      </c>
      <c r="E530" s="39">
        <v>10.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35</v>
      </c>
      <c r="B531" s="36">
        <v>45335.661646809298</v>
      </c>
      <c r="C531" s="37" t="s">
        <v>16</v>
      </c>
      <c r="D531" s="38">
        <v>2395</v>
      </c>
      <c r="E531" s="39">
        <v>10.4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35</v>
      </c>
      <c r="B532" s="36">
        <v>45335.661646809698</v>
      </c>
      <c r="C532" s="37" t="s">
        <v>16</v>
      </c>
      <c r="D532" s="38">
        <v>4226</v>
      </c>
      <c r="E532" s="39">
        <v>10.4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35</v>
      </c>
      <c r="B533" s="36">
        <v>45335.664131650999</v>
      </c>
      <c r="C533" s="37" t="s">
        <v>16</v>
      </c>
      <c r="D533" s="38">
        <v>13939</v>
      </c>
      <c r="E533" s="39">
        <v>10.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35</v>
      </c>
      <c r="B534" s="36">
        <v>45335.6663794286</v>
      </c>
      <c r="C534" s="37" t="s">
        <v>16</v>
      </c>
      <c r="D534" s="38">
        <v>2299</v>
      </c>
      <c r="E534" s="39">
        <v>10.48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35</v>
      </c>
      <c r="B535" s="36">
        <v>45335.6663794294</v>
      </c>
      <c r="C535" s="37" t="s">
        <v>16</v>
      </c>
      <c r="D535" s="38">
        <v>132</v>
      </c>
      <c r="E535" s="39">
        <v>10.48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35</v>
      </c>
      <c r="B536" s="36">
        <v>45335.666379429902</v>
      </c>
      <c r="C536" s="37" t="s">
        <v>16</v>
      </c>
      <c r="D536" s="38">
        <v>1720</v>
      </c>
      <c r="E536" s="39">
        <v>10.48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35</v>
      </c>
      <c r="B537" s="36">
        <v>45335.667424073297</v>
      </c>
      <c r="C537" s="37" t="s">
        <v>16</v>
      </c>
      <c r="D537" s="38">
        <v>6867</v>
      </c>
      <c r="E537" s="39">
        <v>10.49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35</v>
      </c>
      <c r="B538" s="36">
        <v>45335.667424074098</v>
      </c>
      <c r="C538" s="37" t="s">
        <v>16</v>
      </c>
      <c r="D538" s="38">
        <v>2797</v>
      </c>
      <c r="E538" s="39">
        <v>10.49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35</v>
      </c>
      <c r="B539" s="36">
        <v>45335.667432210503</v>
      </c>
      <c r="C539" s="37" t="s">
        <v>16</v>
      </c>
      <c r="D539" s="38">
        <v>1010</v>
      </c>
      <c r="E539" s="39">
        <v>10.48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35</v>
      </c>
      <c r="B540" s="36">
        <v>45335.667432211099</v>
      </c>
      <c r="C540" s="37" t="s">
        <v>16</v>
      </c>
      <c r="D540" s="38">
        <v>2317</v>
      </c>
      <c r="E540" s="39">
        <v>10.48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35</v>
      </c>
      <c r="B541" s="36">
        <v>45335.667451921901</v>
      </c>
      <c r="C541" s="37" t="s">
        <v>16</v>
      </c>
      <c r="D541" s="38">
        <v>674</v>
      </c>
      <c r="E541" s="39">
        <v>10.48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35</v>
      </c>
      <c r="B542" s="36">
        <v>45335.6688819677</v>
      </c>
      <c r="C542" s="37" t="s">
        <v>16</v>
      </c>
      <c r="D542" s="38">
        <v>7292</v>
      </c>
      <c r="E542" s="39">
        <v>10.49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35</v>
      </c>
      <c r="B543" s="36">
        <v>45335.671090178301</v>
      </c>
      <c r="C543" s="37" t="s">
        <v>16</v>
      </c>
      <c r="D543" s="38">
        <v>1248</v>
      </c>
      <c r="E543" s="39">
        <v>10.48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35</v>
      </c>
      <c r="B544" s="36">
        <v>45335.671090179203</v>
      </c>
      <c r="C544" s="37" t="s">
        <v>16</v>
      </c>
      <c r="D544" s="38">
        <v>435</v>
      </c>
      <c r="E544" s="39">
        <v>10.48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35</v>
      </c>
      <c r="B545" s="36">
        <v>45335.671090179501</v>
      </c>
      <c r="C545" s="37" t="s">
        <v>16</v>
      </c>
      <c r="D545" s="38">
        <v>1995</v>
      </c>
      <c r="E545" s="39">
        <v>10.48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35</v>
      </c>
      <c r="B546" s="36">
        <v>45335.671090180498</v>
      </c>
      <c r="C546" s="37" t="s">
        <v>16</v>
      </c>
      <c r="D546" s="38">
        <v>1299</v>
      </c>
      <c r="E546" s="39">
        <v>10.48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35</v>
      </c>
      <c r="B547" s="36">
        <v>45335.671090232499</v>
      </c>
      <c r="C547" s="37" t="s">
        <v>16</v>
      </c>
      <c r="D547" s="38">
        <v>230</v>
      </c>
      <c r="E547" s="39">
        <v>10.48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35</v>
      </c>
      <c r="B548" s="36">
        <v>45335.671090233503</v>
      </c>
      <c r="C548" s="37" t="s">
        <v>16</v>
      </c>
      <c r="D548" s="38">
        <v>1033</v>
      </c>
      <c r="E548" s="39">
        <v>10.48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35</v>
      </c>
      <c r="B549" s="36">
        <v>45335.671090235403</v>
      </c>
      <c r="C549" s="37" t="s">
        <v>16</v>
      </c>
      <c r="D549" s="38">
        <v>965</v>
      </c>
      <c r="E549" s="39">
        <v>10.48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35</v>
      </c>
      <c r="B550" s="36">
        <v>45335.671207688501</v>
      </c>
      <c r="C550" s="37" t="s">
        <v>16</v>
      </c>
      <c r="D550" s="38">
        <v>228</v>
      </c>
      <c r="E550" s="39">
        <v>10.47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35</v>
      </c>
      <c r="B551" s="36">
        <v>45335.671207691099</v>
      </c>
      <c r="C551" s="37" t="s">
        <v>16</v>
      </c>
      <c r="D551" s="38">
        <v>1504</v>
      </c>
      <c r="E551" s="39">
        <v>10.47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35</v>
      </c>
      <c r="B552" s="36">
        <v>45335.671207691601</v>
      </c>
      <c r="C552" s="37" t="s">
        <v>16</v>
      </c>
      <c r="D552" s="38">
        <v>784</v>
      </c>
      <c r="E552" s="39">
        <v>10.47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35</v>
      </c>
      <c r="B553" s="36">
        <v>45335.672298802398</v>
      </c>
      <c r="C553" s="37" t="s">
        <v>16</v>
      </c>
      <c r="D553" s="38">
        <v>4055</v>
      </c>
      <c r="E553" s="39">
        <v>10.4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35</v>
      </c>
      <c r="B554" s="36">
        <v>45335.672298803001</v>
      </c>
      <c r="C554" s="37" t="s">
        <v>16</v>
      </c>
      <c r="D554" s="38">
        <v>2170</v>
      </c>
      <c r="E554" s="39">
        <v>10.4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35</v>
      </c>
      <c r="B555" s="36">
        <v>45335.674471644197</v>
      </c>
      <c r="C555" s="37" t="s">
        <v>16</v>
      </c>
      <c r="D555" s="38">
        <v>1253</v>
      </c>
      <c r="E555" s="39">
        <v>10.47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35</v>
      </c>
      <c r="B556" s="36">
        <v>45335.674471644801</v>
      </c>
      <c r="C556" s="37" t="s">
        <v>16</v>
      </c>
      <c r="D556" s="38">
        <v>3425</v>
      </c>
      <c r="E556" s="39">
        <v>10.47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35</v>
      </c>
      <c r="B557" s="36">
        <v>45335.674471645303</v>
      </c>
      <c r="C557" s="37" t="s">
        <v>16</v>
      </c>
      <c r="D557" s="38">
        <v>1632</v>
      </c>
      <c r="E557" s="39">
        <v>10.4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35</v>
      </c>
      <c r="B558" s="36">
        <v>45335.6744716467</v>
      </c>
      <c r="C558" s="37" t="s">
        <v>16</v>
      </c>
      <c r="D558" s="38">
        <v>2</v>
      </c>
      <c r="E558" s="39">
        <v>10.4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35</v>
      </c>
      <c r="B559" s="36">
        <v>45335.675574580397</v>
      </c>
      <c r="C559" s="37" t="s">
        <v>16</v>
      </c>
      <c r="D559" s="38">
        <v>7425</v>
      </c>
      <c r="E559" s="39">
        <v>10.4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35</v>
      </c>
      <c r="B560" s="36">
        <v>45335.676762732</v>
      </c>
      <c r="C560" s="37" t="s">
        <v>16</v>
      </c>
      <c r="D560" s="38">
        <v>3055</v>
      </c>
      <c r="E560" s="39">
        <v>10.4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35</v>
      </c>
      <c r="B561" s="36">
        <v>45335.676762732503</v>
      </c>
      <c r="C561" s="37" t="s">
        <v>16</v>
      </c>
      <c r="D561" s="38">
        <v>3775</v>
      </c>
      <c r="E561" s="39">
        <v>10.4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35</v>
      </c>
      <c r="B562" s="36">
        <v>45335.677756148601</v>
      </c>
      <c r="C562" s="37" t="s">
        <v>16</v>
      </c>
      <c r="D562" s="38">
        <v>1967</v>
      </c>
      <c r="E562" s="39">
        <v>10.46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35</v>
      </c>
      <c r="B563" s="36">
        <v>45335.677756149198</v>
      </c>
      <c r="C563" s="37" t="s">
        <v>16</v>
      </c>
      <c r="D563" s="38">
        <v>5422</v>
      </c>
      <c r="E563" s="39">
        <v>10.46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35</v>
      </c>
      <c r="B564" s="36">
        <v>45335.680189460501</v>
      </c>
      <c r="C564" s="37" t="s">
        <v>16</v>
      </c>
      <c r="D564" s="38">
        <v>717</v>
      </c>
      <c r="E564" s="39">
        <v>10.46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35</v>
      </c>
      <c r="B565" s="36">
        <v>45335.6801894612</v>
      </c>
      <c r="C565" s="37" t="s">
        <v>16</v>
      </c>
      <c r="D565" s="38">
        <v>6962</v>
      </c>
      <c r="E565" s="39">
        <v>10.4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35</v>
      </c>
      <c r="B566" s="36">
        <v>45335.6824404047</v>
      </c>
      <c r="C566" s="37" t="s">
        <v>16</v>
      </c>
      <c r="D566" s="38">
        <v>3879</v>
      </c>
      <c r="E566" s="39">
        <v>10.4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35</v>
      </c>
      <c r="B567" s="36">
        <v>45335.682440405202</v>
      </c>
      <c r="C567" s="37" t="s">
        <v>16</v>
      </c>
      <c r="D567" s="38">
        <v>5232</v>
      </c>
      <c r="E567" s="39">
        <v>10.4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35</v>
      </c>
      <c r="B568" s="36">
        <v>45335.682440405399</v>
      </c>
      <c r="C568" s="37" t="s">
        <v>16</v>
      </c>
      <c r="D568" s="38">
        <v>2964</v>
      </c>
      <c r="E568" s="39">
        <v>10.4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35</v>
      </c>
      <c r="B569" s="36">
        <v>45335.6832984996</v>
      </c>
      <c r="C569" s="37" t="s">
        <v>16</v>
      </c>
      <c r="D569" s="38">
        <v>2124</v>
      </c>
      <c r="E569" s="39">
        <v>10.4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35</v>
      </c>
      <c r="B570" s="36">
        <v>45335.683298500197</v>
      </c>
      <c r="C570" s="37" t="s">
        <v>16</v>
      </c>
      <c r="D570" s="38">
        <v>4735</v>
      </c>
      <c r="E570" s="39">
        <v>10.46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35</v>
      </c>
      <c r="B571" s="36">
        <v>45335.685398443697</v>
      </c>
      <c r="C571" s="37" t="s">
        <v>16</v>
      </c>
      <c r="D571" s="38">
        <v>726</v>
      </c>
      <c r="E571" s="39">
        <v>10.48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35</v>
      </c>
      <c r="B572" s="36">
        <v>45335.685398444199</v>
      </c>
      <c r="C572" s="37" t="s">
        <v>16</v>
      </c>
      <c r="D572" s="38">
        <v>665</v>
      </c>
      <c r="E572" s="39">
        <v>10.48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35</v>
      </c>
      <c r="B573" s="36">
        <v>45335.685398444402</v>
      </c>
      <c r="C573" s="37" t="s">
        <v>16</v>
      </c>
      <c r="D573" s="38">
        <v>2251</v>
      </c>
      <c r="E573" s="39">
        <v>10.48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35</v>
      </c>
      <c r="B574" s="36">
        <v>45335.685398444803</v>
      </c>
      <c r="C574" s="37" t="s">
        <v>16</v>
      </c>
      <c r="D574" s="38">
        <v>237</v>
      </c>
      <c r="E574" s="39">
        <v>10.48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35</v>
      </c>
      <c r="B575" s="36">
        <v>45335.685398445501</v>
      </c>
      <c r="C575" s="37" t="s">
        <v>16</v>
      </c>
      <c r="D575" s="38">
        <v>531</v>
      </c>
      <c r="E575" s="39">
        <v>10.48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35</v>
      </c>
      <c r="B576" s="36">
        <v>45335.685398445901</v>
      </c>
      <c r="C576" s="37" t="s">
        <v>16</v>
      </c>
      <c r="D576" s="38">
        <v>531</v>
      </c>
      <c r="E576" s="39">
        <v>10.48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35</v>
      </c>
      <c r="B577" s="36">
        <v>45335.685398498601</v>
      </c>
      <c r="C577" s="37" t="s">
        <v>16</v>
      </c>
      <c r="D577" s="38">
        <v>1441</v>
      </c>
      <c r="E577" s="39">
        <v>10.48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35</v>
      </c>
      <c r="B578" s="36">
        <v>45335.685398499103</v>
      </c>
      <c r="C578" s="37" t="s">
        <v>16</v>
      </c>
      <c r="D578" s="38">
        <v>229</v>
      </c>
      <c r="E578" s="39">
        <v>10.48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35</v>
      </c>
      <c r="B579" s="36">
        <v>45335.686382109998</v>
      </c>
      <c r="C579" s="37" t="s">
        <v>16</v>
      </c>
      <c r="D579" s="38">
        <v>842</v>
      </c>
      <c r="E579" s="39">
        <v>10.47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35</v>
      </c>
      <c r="B580" s="36">
        <v>45335.686382111096</v>
      </c>
      <c r="C580" s="37" t="s">
        <v>16</v>
      </c>
      <c r="D580" s="38">
        <v>4387</v>
      </c>
      <c r="E580" s="39">
        <v>10.4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35</v>
      </c>
      <c r="B581" s="36">
        <v>45335.6863821117</v>
      </c>
      <c r="C581" s="37" t="s">
        <v>16</v>
      </c>
      <c r="D581" s="38">
        <v>20</v>
      </c>
      <c r="E581" s="39">
        <v>10.4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35</v>
      </c>
      <c r="B582" s="36">
        <v>45335.686382111999</v>
      </c>
      <c r="C582" s="37" t="s">
        <v>16</v>
      </c>
      <c r="D582" s="38">
        <v>352</v>
      </c>
      <c r="E582" s="39">
        <v>10.4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35</v>
      </c>
      <c r="B583" s="36">
        <v>45335.686382112501</v>
      </c>
      <c r="C583" s="37" t="s">
        <v>16</v>
      </c>
      <c r="D583" s="38">
        <v>1160</v>
      </c>
      <c r="E583" s="39">
        <v>10.4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35</v>
      </c>
      <c r="B584" s="36">
        <v>45335.689157244597</v>
      </c>
      <c r="C584" s="37" t="s">
        <v>16</v>
      </c>
      <c r="D584" s="38">
        <v>500</v>
      </c>
      <c r="E584" s="39">
        <v>10.48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35</v>
      </c>
      <c r="B585" s="36">
        <v>45335.690892591803</v>
      </c>
      <c r="C585" s="37" t="s">
        <v>16</v>
      </c>
      <c r="D585" s="38">
        <v>781</v>
      </c>
      <c r="E585" s="39">
        <v>10.48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35</v>
      </c>
      <c r="B586" s="36">
        <v>45335.690892592203</v>
      </c>
      <c r="C586" s="37" t="s">
        <v>16</v>
      </c>
      <c r="D586" s="38">
        <v>7000</v>
      </c>
      <c r="E586" s="39">
        <v>10.4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35</v>
      </c>
      <c r="B587" s="36">
        <v>45335.690892592604</v>
      </c>
      <c r="C587" s="37" t="s">
        <v>16</v>
      </c>
      <c r="D587" s="38">
        <v>3500</v>
      </c>
      <c r="E587" s="39">
        <v>10.4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35</v>
      </c>
      <c r="B588" s="36">
        <v>45335.6908925928</v>
      </c>
      <c r="C588" s="37" t="s">
        <v>16</v>
      </c>
      <c r="D588" s="38">
        <v>7242</v>
      </c>
      <c r="E588" s="39">
        <v>10.4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35</v>
      </c>
      <c r="B589" s="36">
        <v>45335.6908925932</v>
      </c>
      <c r="C589" s="37" t="s">
        <v>16</v>
      </c>
      <c r="D589" s="38">
        <v>1128</v>
      </c>
      <c r="E589" s="39">
        <v>10.4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35</v>
      </c>
      <c r="B590" s="36">
        <v>45335.6929778704</v>
      </c>
      <c r="C590" s="37" t="s">
        <v>16</v>
      </c>
      <c r="D590" s="38">
        <v>2486</v>
      </c>
      <c r="E590" s="39">
        <v>10.4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35</v>
      </c>
      <c r="B591" s="36">
        <v>45335.692977871302</v>
      </c>
      <c r="C591" s="37" t="s">
        <v>16</v>
      </c>
      <c r="D591" s="38">
        <v>3500</v>
      </c>
      <c r="E591" s="39">
        <v>10.4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35</v>
      </c>
      <c r="B592" s="36">
        <v>45335.692977871702</v>
      </c>
      <c r="C592" s="37" t="s">
        <v>16</v>
      </c>
      <c r="D592" s="38">
        <v>967</v>
      </c>
      <c r="E592" s="39">
        <v>10.4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35</v>
      </c>
      <c r="B593" s="36">
        <v>45335.694970016899</v>
      </c>
      <c r="C593" s="37" t="s">
        <v>16</v>
      </c>
      <c r="D593" s="38">
        <v>1263</v>
      </c>
      <c r="E593" s="39">
        <v>10.4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35</v>
      </c>
      <c r="B594" s="36">
        <v>45335.694970017801</v>
      </c>
      <c r="C594" s="37" t="s">
        <v>16</v>
      </c>
      <c r="D594" s="38">
        <v>1263</v>
      </c>
      <c r="E594" s="39">
        <v>10.4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35</v>
      </c>
      <c r="B595" s="36">
        <v>45335.694970018099</v>
      </c>
      <c r="C595" s="37" t="s">
        <v>16</v>
      </c>
      <c r="D595" s="38">
        <v>1263</v>
      </c>
      <c r="E595" s="39">
        <v>10.4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35</v>
      </c>
      <c r="B596" s="36">
        <v>45335.694970018398</v>
      </c>
      <c r="C596" s="37" t="s">
        <v>16</v>
      </c>
      <c r="D596" s="38">
        <v>2051</v>
      </c>
      <c r="E596" s="39">
        <v>10.4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35</v>
      </c>
      <c r="B597" s="36">
        <v>45335.694970019103</v>
      </c>
      <c r="C597" s="37" t="s">
        <v>16</v>
      </c>
      <c r="D597" s="38">
        <v>652</v>
      </c>
      <c r="E597" s="39">
        <v>10.4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35</v>
      </c>
      <c r="B598" s="36">
        <v>45335.695567936898</v>
      </c>
      <c r="C598" s="37" t="s">
        <v>16</v>
      </c>
      <c r="D598" s="38">
        <v>1124</v>
      </c>
      <c r="E598" s="39">
        <v>10.4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35</v>
      </c>
      <c r="B599" s="36">
        <v>45335.695567938601</v>
      </c>
      <c r="C599" s="37" t="s">
        <v>16</v>
      </c>
      <c r="D599" s="38">
        <v>2083</v>
      </c>
      <c r="E599" s="39">
        <v>10.4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35</v>
      </c>
      <c r="B600" s="36">
        <v>45335.695567938797</v>
      </c>
      <c r="C600" s="37" t="s">
        <v>16</v>
      </c>
      <c r="D600" s="38">
        <v>2083</v>
      </c>
      <c r="E600" s="39">
        <v>10.4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35</v>
      </c>
      <c r="B601" s="36">
        <v>45335.6967155292</v>
      </c>
      <c r="C601" s="37" t="s">
        <v>16</v>
      </c>
      <c r="D601" s="38">
        <v>44</v>
      </c>
      <c r="E601" s="39">
        <v>10.4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35</v>
      </c>
      <c r="B602" s="36">
        <v>45335.697998090101</v>
      </c>
      <c r="C602" s="37" t="s">
        <v>16</v>
      </c>
      <c r="D602" s="38">
        <v>4272</v>
      </c>
      <c r="E602" s="39">
        <v>10.4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35</v>
      </c>
      <c r="B603" s="36">
        <v>45335.6979980908</v>
      </c>
      <c r="C603" s="37" t="s">
        <v>16</v>
      </c>
      <c r="D603" s="38">
        <v>3041</v>
      </c>
      <c r="E603" s="39">
        <v>10.4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35</v>
      </c>
      <c r="B604" s="36">
        <v>45335.697998091498</v>
      </c>
      <c r="C604" s="37" t="s">
        <v>16</v>
      </c>
      <c r="D604" s="38">
        <v>1448</v>
      </c>
      <c r="E604" s="39">
        <v>10.4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35</v>
      </c>
      <c r="B605" s="36">
        <v>45335.697998092102</v>
      </c>
      <c r="C605" s="37" t="s">
        <v>16</v>
      </c>
      <c r="D605" s="38">
        <v>758</v>
      </c>
      <c r="E605" s="39">
        <v>10.4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35</v>
      </c>
      <c r="B606" s="36">
        <v>45335.697998094198</v>
      </c>
      <c r="C606" s="37" t="s">
        <v>16</v>
      </c>
      <c r="D606" s="38">
        <v>1103</v>
      </c>
      <c r="E606" s="39">
        <v>10.4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35</v>
      </c>
      <c r="B607" s="36">
        <v>45335.697998138698</v>
      </c>
      <c r="C607" s="37" t="s">
        <v>16</v>
      </c>
      <c r="D607" s="38">
        <v>1103</v>
      </c>
      <c r="E607" s="39">
        <v>10.4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35</v>
      </c>
      <c r="B608" s="36">
        <v>45335.699355577402</v>
      </c>
      <c r="C608" s="37" t="s">
        <v>16</v>
      </c>
      <c r="D608" s="38">
        <v>3170</v>
      </c>
      <c r="E608" s="39">
        <v>10.4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35</v>
      </c>
      <c r="B609" s="36">
        <v>45335.699355577701</v>
      </c>
      <c r="C609" s="37" t="s">
        <v>16</v>
      </c>
      <c r="D609" s="38">
        <v>2324</v>
      </c>
      <c r="E609" s="39">
        <v>10.4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35</v>
      </c>
      <c r="B610" s="36">
        <v>45335.699355577999</v>
      </c>
      <c r="C610" s="37" t="s">
        <v>16</v>
      </c>
      <c r="D610" s="38">
        <v>1094</v>
      </c>
      <c r="E610" s="39">
        <v>10.4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35</v>
      </c>
      <c r="B611" s="36">
        <v>45335.701267923097</v>
      </c>
      <c r="C611" s="37" t="s">
        <v>16</v>
      </c>
      <c r="D611" s="38">
        <v>220</v>
      </c>
      <c r="E611" s="39">
        <v>10.4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35</v>
      </c>
      <c r="B612" s="36">
        <v>45335.701267926299</v>
      </c>
      <c r="C612" s="37" t="s">
        <v>16</v>
      </c>
      <c r="D612" s="38">
        <v>5934</v>
      </c>
      <c r="E612" s="39">
        <v>10.4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35</v>
      </c>
      <c r="B613" s="36">
        <v>45335.701948237504</v>
      </c>
      <c r="C613" s="37" t="s">
        <v>16</v>
      </c>
      <c r="D613" s="38">
        <v>876</v>
      </c>
      <c r="E613" s="39">
        <v>10.4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35</v>
      </c>
      <c r="B614" s="36">
        <v>45335.7019482381</v>
      </c>
      <c r="C614" s="37" t="s">
        <v>16</v>
      </c>
      <c r="D614" s="38">
        <v>2132</v>
      </c>
      <c r="E614" s="39">
        <v>10.4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35</v>
      </c>
      <c r="B615" s="36">
        <v>45335.701948238697</v>
      </c>
      <c r="C615" s="37" t="s">
        <v>16</v>
      </c>
      <c r="D615" s="38">
        <v>1665</v>
      </c>
      <c r="E615" s="39">
        <v>10.4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35</v>
      </c>
      <c r="B616" s="36">
        <v>45335.701948239199</v>
      </c>
      <c r="C616" s="37" t="s">
        <v>16</v>
      </c>
      <c r="D616" s="38">
        <v>2240</v>
      </c>
      <c r="E616" s="39">
        <v>10.4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35</v>
      </c>
      <c r="B617" s="36">
        <v>45335.704129738799</v>
      </c>
      <c r="C617" s="37" t="s">
        <v>16</v>
      </c>
      <c r="D617" s="38">
        <v>1884</v>
      </c>
      <c r="E617" s="39">
        <v>10.45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35</v>
      </c>
      <c r="B618" s="36">
        <v>45335.704129739097</v>
      </c>
      <c r="C618" s="37" t="s">
        <v>16</v>
      </c>
      <c r="D618" s="38">
        <v>3500</v>
      </c>
      <c r="E618" s="39">
        <v>10.45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35</v>
      </c>
      <c r="B619" s="36">
        <v>45335.704129739599</v>
      </c>
      <c r="C619" s="37" t="s">
        <v>16</v>
      </c>
      <c r="D619" s="38">
        <v>1204</v>
      </c>
      <c r="E619" s="39">
        <v>10.45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35</v>
      </c>
      <c r="B620" s="36">
        <v>45335.704683499702</v>
      </c>
      <c r="C620" s="37" t="s">
        <v>16</v>
      </c>
      <c r="D620" s="38">
        <v>3537</v>
      </c>
      <c r="E620" s="39">
        <v>10.45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35</v>
      </c>
      <c r="B621" s="36">
        <v>45335.704683500197</v>
      </c>
      <c r="C621" s="37" t="s">
        <v>16</v>
      </c>
      <c r="D621" s="38">
        <v>3500</v>
      </c>
      <c r="E621" s="39">
        <v>10.45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35</v>
      </c>
      <c r="B622" s="36">
        <v>45335.704683500502</v>
      </c>
      <c r="C622" s="37" t="s">
        <v>16</v>
      </c>
      <c r="D622" s="38">
        <v>401</v>
      </c>
      <c r="E622" s="39">
        <v>10.45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35</v>
      </c>
      <c r="B623" s="36">
        <v>45335.704683500997</v>
      </c>
      <c r="C623" s="37" t="s">
        <v>16</v>
      </c>
      <c r="D623" s="38">
        <v>123</v>
      </c>
      <c r="E623" s="39">
        <v>10.45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35</v>
      </c>
      <c r="B624" s="36">
        <v>45335.706627344502</v>
      </c>
      <c r="C624" s="37" t="s">
        <v>16</v>
      </c>
      <c r="D624" s="38">
        <v>457</v>
      </c>
      <c r="E624" s="39">
        <v>10.44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35</v>
      </c>
      <c r="B625" s="36">
        <v>45335.706627344902</v>
      </c>
      <c r="C625" s="37" t="s">
        <v>16</v>
      </c>
      <c r="D625" s="38">
        <v>3500</v>
      </c>
      <c r="E625" s="39">
        <v>10.44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35</v>
      </c>
      <c r="B626" s="36">
        <v>45335.7066273452</v>
      </c>
      <c r="C626" s="37" t="s">
        <v>16</v>
      </c>
      <c r="D626" s="38">
        <v>3500</v>
      </c>
      <c r="E626" s="39">
        <v>10.44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35</v>
      </c>
      <c r="B627" s="36">
        <v>45335.706627346</v>
      </c>
      <c r="C627" s="37" t="s">
        <v>16</v>
      </c>
      <c r="D627" s="38">
        <v>370</v>
      </c>
      <c r="E627" s="39">
        <v>10.44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35</v>
      </c>
      <c r="B628" s="36">
        <v>45335.7094355843</v>
      </c>
      <c r="C628" s="37" t="s">
        <v>16</v>
      </c>
      <c r="D628" s="38">
        <v>2549</v>
      </c>
      <c r="E628" s="39">
        <v>10.46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35</v>
      </c>
      <c r="B629" s="36">
        <v>45335.709435718898</v>
      </c>
      <c r="C629" s="37" t="s">
        <v>16</v>
      </c>
      <c r="D629" s="38">
        <v>2549</v>
      </c>
      <c r="E629" s="39">
        <v>10.46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35</v>
      </c>
      <c r="B630" s="36">
        <v>45335.711825010498</v>
      </c>
      <c r="C630" s="37" t="s">
        <v>16</v>
      </c>
      <c r="D630" s="38">
        <v>113</v>
      </c>
      <c r="E630" s="39">
        <v>10.4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35</v>
      </c>
      <c r="B631" s="36">
        <v>45335.711825010898</v>
      </c>
      <c r="C631" s="37" t="s">
        <v>16</v>
      </c>
      <c r="D631" s="38">
        <v>2524</v>
      </c>
      <c r="E631" s="39">
        <v>10.4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35</v>
      </c>
      <c r="B632" s="36">
        <v>45335.711825011298</v>
      </c>
      <c r="C632" s="37" t="s">
        <v>16</v>
      </c>
      <c r="D632" s="38">
        <v>1414</v>
      </c>
      <c r="E632" s="39">
        <v>10.4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35</v>
      </c>
      <c r="B633" s="36">
        <v>45335.711825011596</v>
      </c>
      <c r="C633" s="37" t="s">
        <v>16</v>
      </c>
      <c r="D633" s="38">
        <v>3222</v>
      </c>
      <c r="E633" s="39">
        <v>10.4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35</v>
      </c>
      <c r="B634" s="36">
        <v>45335.7118250118</v>
      </c>
      <c r="C634" s="37" t="s">
        <v>16</v>
      </c>
      <c r="D634" s="38">
        <v>3500</v>
      </c>
      <c r="E634" s="39">
        <v>10.4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35</v>
      </c>
      <c r="B635" s="36">
        <v>45335.711825047903</v>
      </c>
      <c r="C635" s="37" t="s">
        <v>16</v>
      </c>
      <c r="D635" s="38">
        <v>626</v>
      </c>
      <c r="E635" s="39">
        <v>10.4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35</v>
      </c>
      <c r="B636" s="36">
        <v>45335.714163280703</v>
      </c>
      <c r="C636" s="37" t="s">
        <v>16</v>
      </c>
      <c r="D636" s="38">
        <v>8002</v>
      </c>
      <c r="E636" s="39">
        <v>10.4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35</v>
      </c>
      <c r="B637" s="36">
        <v>45335.714163281496</v>
      </c>
      <c r="C637" s="37" t="s">
        <v>16</v>
      </c>
      <c r="D637" s="38">
        <v>6976</v>
      </c>
      <c r="E637" s="39">
        <v>10.4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35</v>
      </c>
      <c r="B638" s="36">
        <v>45335.714163281802</v>
      </c>
      <c r="C638" s="37" t="s">
        <v>16</v>
      </c>
      <c r="D638" s="38">
        <v>7578</v>
      </c>
      <c r="E638" s="39">
        <v>10.4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35</v>
      </c>
      <c r="B639" s="36">
        <v>45335.7141632821</v>
      </c>
      <c r="C639" s="37" t="s">
        <v>16</v>
      </c>
      <c r="D639" s="38">
        <v>1026</v>
      </c>
      <c r="E639" s="39">
        <v>10.4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35</v>
      </c>
      <c r="B640" s="36">
        <v>45335.714163282297</v>
      </c>
      <c r="C640" s="37" t="s">
        <v>16</v>
      </c>
      <c r="D640" s="38">
        <v>1026</v>
      </c>
      <c r="E640" s="39">
        <v>10.4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35</v>
      </c>
      <c r="B641" s="36">
        <v>45335.714163283003</v>
      </c>
      <c r="C641" s="37" t="s">
        <v>16</v>
      </c>
      <c r="D641" s="38">
        <v>2900</v>
      </c>
      <c r="E641" s="39">
        <v>10.4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35</v>
      </c>
      <c r="B642" s="36">
        <v>45335.714163283199</v>
      </c>
      <c r="C642" s="37" t="s">
        <v>16</v>
      </c>
      <c r="D642" s="38">
        <v>424</v>
      </c>
      <c r="E642" s="39">
        <v>10.4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35</v>
      </c>
      <c r="B643" s="36">
        <v>45335.714163283497</v>
      </c>
      <c r="C643" s="37" t="s">
        <v>16</v>
      </c>
      <c r="D643" s="38">
        <v>1586</v>
      </c>
      <c r="E643" s="39">
        <v>10.4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35</v>
      </c>
      <c r="B644" s="36">
        <v>45335.715871197601</v>
      </c>
      <c r="C644" s="37" t="s">
        <v>16</v>
      </c>
      <c r="D644" s="38">
        <v>2405</v>
      </c>
      <c r="E644" s="39">
        <v>10.5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35</v>
      </c>
      <c r="B645" s="36">
        <v>45335.715871198001</v>
      </c>
      <c r="C645" s="37" t="s">
        <v>16</v>
      </c>
      <c r="D645" s="38">
        <v>3500</v>
      </c>
      <c r="E645" s="39">
        <v>10.5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35</v>
      </c>
      <c r="B646" s="36">
        <v>45335.715871198299</v>
      </c>
      <c r="C646" s="37" t="s">
        <v>16</v>
      </c>
      <c r="D646" s="38">
        <v>768</v>
      </c>
      <c r="E646" s="39">
        <v>10.5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35</v>
      </c>
      <c r="B647" s="36">
        <v>45335.716536689499</v>
      </c>
      <c r="C647" s="37" t="s">
        <v>16</v>
      </c>
      <c r="D647" s="38">
        <v>1360</v>
      </c>
      <c r="E647" s="39">
        <v>10.5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35</v>
      </c>
      <c r="B648" s="36">
        <v>45335.716536690001</v>
      </c>
      <c r="C648" s="37" t="s">
        <v>16</v>
      </c>
      <c r="D648" s="38">
        <v>5673</v>
      </c>
      <c r="E648" s="39">
        <v>10.5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35</v>
      </c>
      <c r="B649" s="36">
        <v>45335.719409146397</v>
      </c>
      <c r="C649" s="37" t="s">
        <v>16</v>
      </c>
      <c r="D649" s="38">
        <v>1556</v>
      </c>
      <c r="E649" s="39">
        <v>10.5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35</v>
      </c>
      <c r="B650" s="36">
        <v>45335.719409146899</v>
      </c>
      <c r="C650" s="37" t="s">
        <v>16</v>
      </c>
      <c r="D650" s="38">
        <v>849</v>
      </c>
      <c r="E650" s="39">
        <v>10.5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35</v>
      </c>
      <c r="B651" s="36">
        <v>45335.719409147103</v>
      </c>
      <c r="C651" s="37" t="s">
        <v>16</v>
      </c>
      <c r="D651" s="38">
        <v>3042</v>
      </c>
      <c r="E651" s="39">
        <v>10.5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35</v>
      </c>
      <c r="B652" s="36">
        <v>45335.719409147401</v>
      </c>
      <c r="C652" s="37" t="s">
        <v>16</v>
      </c>
      <c r="D652" s="38">
        <v>4832</v>
      </c>
      <c r="E652" s="39">
        <v>10.5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35</v>
      </c>
      <c r="B653" s="36">
        <v>45335.719409147598</v>
      </c>
      <c r="C653" s="37" t="s">
        <v>16</v>
      </c>
      <c r="D653" s="38">
        <v>4059</v>
      </c>
      <c r="E653" s="39">
        <v>10.5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35</v>
      </c>
      <c r="B654" s="36">
        <v>45335.721090933097</v>
      </c>
      <c r="C654" s="37" t="s">
        <v>16</v>
      </c>
      <c r="D654" s="38">
        <v>217</v>
      </c>
      <c r="E654" s="39">
        <v>10.49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35</v>
      </c>
      <c r="B655" s="36">
        <v>45335.721090954503</v>
      </c>
      <c r="C655" s="37" t="s">
        <v>16</v>
      </c>
      <c r="D655" s="38">
        <v>1424</v>
      </c>
      <c r="E655" s="39">
        <v>10.49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35</v>
      </c>
      <c r="B656" s="36">
        <v>45335.721091025996</v>
      </c>
      <c r="C656" s="37" t="s">
        <v>16</v>
      </c>
      <c r="D656" s="38">
        <v>525</v>
      </c>
      <c r="E656" s="39">
        <v>10.49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35</v>
      </c>
      <c r="B657" s="36">
        <v>45335.721321054203</v>
      </c>
      <c r="C657" s="37" t="s">
        <v>16</v>
      </c>
      <c r="D657" s="38">
        <v>924</v>
      </c>
      <c r="E657" s="39">
        <v>10.49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35</v>
      </c>
      <c r="B658" s="36">
        <v>45335.721321181598</v>
      </c>
      <c r="C658" s="37" t="s">
        <v>16</v>
      </c>
      <c r="D658" s="38">
        <v>159</v>
      </c>
      <c r="E658" s="39">
        <v>10.49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35</v>
      </c>
      <c r="B659" s="36">
        <v>45335.721332099703</v>
      </c>
      <c r="C659" s="37" t="s">
        <v>16</v>
      </c>
      <c r="D659" s="38">
        <v>1083</v>
      </c>
      <c r="E659" s="39">
        <v>10.49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35</v>
      </c>
      <c r="B660" s="36">
        <v>45335.722495987298</v>
      </c>
      <c r="C660" s="37" t="s">
        <v>16</v>
      </c>
      <c r="D660" s="38">
        <v>5388</v>
      </c>
      <c r="E660" s="39">
        <v>10.49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35</v>
      </c>
      <c r="B661" s="36">
        <v>45335.722496014299</v>
      </c>
      <c r="C661" s="37" t="s">
        <v>16</v>
      </c>
      <c r="D661" s="38">
        <v>5790</v>
      </c>
      <c r="E661" s="39">
        <v>10.4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35</v>
      </c>
      <c r="B662" s="36">
        <v>45335.7241640024</v>
      </c>
      <c r="C662" s="37" t="s">
        <v>16</v>
      </c>
      <c r="D662" s="38">
        <v>2097</v>
      </c>
      <c r="E662" s="39">
        <v>10.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35</v>
      </c>
      <c r="B663" s="36">
        <v>45335.724363058704</v>
      </c>
      <c r="C663" s="37" t="s">
        <v>16</v>
      </c>
      <c r="D663" s="38">
        <v>2</v>
      </c>
      <c r="E663" s="39">
        <v>10.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35</v>
      </c>
      <c r="B664" s="36">
        <v>45335.724365513699</v>
      </c>
      <c r="C664" s="37" t="s">
        <v>16</v>
      </c>
      <c r="D664" s="38">
        <v>1970</v>
      </c>
      <c r="E664" s="39">
        <v>10.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35</v>
      </c>
      <c r="B665" s="36">
        <v>45335.7245652524</v>
      </c>
      <c r="C665" s="37" t="s">
        <v>16</v>
      </c>
      <c r="D665" s="38">
        <v>2020</v>
      </c>
      <c r="E665" s="39">
        <v>10.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35</v>
      </c>
      <c r="B666" s="36">
        <v>45335.724662658198</v>
      </c>
      <c r="C666" s="37" t="s">
        <v>16</v>
      </c>
      <c r="D666" s="38">
        <v>2020</v>
      </c>
      <c r="E666" s="39">
        <v>10.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35</v>
      </c>
      <c r="B667" s="36">
        <v>45335.724816269598</v>
      </c>
      <c r="C667" s="37" t="s">
        <v>16</v>
      </c>
      <c r="D667" s="38">
        <v>1860</v>
      </c>
      <c r="E667" s="39">
        <v>10.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35</v>
      </c>
      <c r="B668" s="36">
        <v>45335.725018459401</v>
      </c>
      <c r="C668" s="37" t="s">
        <v>16</v>
      </c>
      <c r="D668" s="38">
        <v>1824</v>
      </c>
      <c r="E668" s="39">
        <v>10.5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35</v>
      </c>
      <c r="B669" s="36">
        <v>45335.725467591197</v>
      </c>
      <c r="C669" s="37" t="s">
        <v>16</v>
      </c>
      <c r="D669" s="38">
        <v>2055</v>
      </c>
      <c r="E669" s="39">
        <v>10.5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35</v>
      </c>
      <c r="B670" s="36">
        <v>45335.725467592201</v>
      </c>
      <c r="C670" s="37" t="s">
        <v>16</v>
      </c>
      <c r="D670" s="38">
        <v>6324</v>
      </c>
      <c r="E670" s="39">
        <v>10.5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35</v>
      </c>
      <c r="B671" s="36">
        <v>45335.726190506197</v>
      </c>
      <c r="C671" s="37" t="s">
        <v>16</v>
      </c>
      <c r="D671" s="38">
        <v>1839</v>
      </c>
      <c r="E671" s="39">
        <v>10.5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35</v>
      </c>
      <c r="B672" s="36">
        <v>45335.727184685202</v>
      </c>
      <c r="C672" s="37" t="s">
        <v>16</v>
      </c>
      <c r="D672" s="38">
        <v>1801</v>
      </c>
      <c r="E672" s="39">
        <v>10.5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35</v>
      </c>
      <c r="B673" s="36">
        <v>45335.727563025903</v>
      </c>
      <c r="C673" s="37" t="s">
        <v>16</v>
      </c>
      <c r="D673" s="38">
        <v>1974</v>
      </c>
      <c r="E673" s="39">
        <v>10.5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35</v>
      </c>
      <c r="B674" s="36">
        <v>45335.728004042401</v>
      </c>
      <c r="C674" s="37" t="s">
        <v>16</v>
      </c>
      <c r="D674" s="38">
        <v>1997</v>
      </c>
      <c r="E674" s="39">
        <v>10.5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35</v>
      </c>
      <c r="B675" s="36">
        <v>45335.728022065203</v>
      </c>
      <c r="C675" s="37" t="s">
        <v>16</v>
      </c>
      <c r="D675" s="38">
        <v>1217</v>
      </c>
      <c r="E675" s="39">
        <v>10.5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35</v>
      </c>
      <c r="B676" s="36">
        <v>45335.728034539403</v>
      </c>
      <c r="C676" s="37" t="s">
        <v>16</v>
      </c>
      <c r="D676" s="38">
        <v>4580</v>
      </c>
      <c r="E676" s="39">
        <v>10.5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35</v>
      </c>
      <c r="B677" s="36">
        <v>45335.728034540101</v>
      </c>
      <c r="C677" s="37" t="s">
        <v>16</v>
      </c>
      <c r="D677" s="38">
        <v>267</v>
      </c>
      <c r="E677" s="39">
        <v>10.5</v>
      </c>
      <c r="F677" s="37" t="s">
        <v>8</v>
      </c>
      <c r="G677" s="40" t="s">
        <v>24</v>
      </c>
    </row>
    <row r="678" spans="1:7" s="27" customFormat="1" ht="14.45" customHeight="1" x14ac:dyDescent="0.2">
      <c r="A678" s="30">
        <v>45335</v>
      </c>
      <c r="B678" s="41">
        <v>45335.728977363702</v>
      </c>
      <c r="C678" s="33" t="s">
        <v>16</v>
      </c>
      <c r="D678" s="31">
        <v>980</v>
      </c>
      <c r="E678" s="75">
        <v>10.49</v>
      </c>
      <c r="F678" s="33" t="s">
        <v>8</v>
      </c>
      <c r="G678" s="34" t="s">
        <v>24</v>
      </c>
    </row>
    <row r="679" spans="1:7" s="27" customFormat="1" ht="14.45" customHeight="1" x14ac:dyDescent="0.2"/>
    <row r="680" spans="1:7" s="27" customFormat="1" ht="14.45" customHeight="1" x14ac:dyDescent="0.2"/>
    <row r="681" spans="1:7" s="27" customFormat="1" ht="14.45" customHeight="1" x14ac:dyDescent="0.2"/>
    <row r="682" spans="1:7" s="27" customFormat="1" ht="14.45" customHeight="1" x14ac:dyDescent="0.2"/>
    <row r="683" spans="1:7" s="27" customFormat="1" ht="14.45" customHeight="1" x14ac:dyDescent="0.2"/>
    <row r="684" spans="1:7" s="27" customFormat="1" ht="14.45" customHeight="1" x14ac:dyDescent="0.2"/>
    <row r="685" spans="1:7" s="27" customFormat="1" ht="14.45" customHeight="1" x14ac:dyDescent="0.2"/>
    <row r="686" spans="1:7" s="27" customFormat="1" ht="14.45" customHeight="1" x14ac:dyDescent="0.2"/>
    <row r="687" spans="1:7" s="27" customFormat="1" ht="14.45" customHeight="1" x14ac:dyDescent="0.2"/>
    <row r="688" spans="1:7" s="27" customFormat="1" ht="14.45" customHeight="1" x14ac:dyDescent="0.2"/>
    <row r="689" s="27" customFormat="1" ht="14.45" customHeight="1" x14ac:dyDescent="0.2"/>
    <row r="690" s="27" customFormat="1" ht="14.45" customHeight="1" x14ac:dyDescent="0.2"/>
    <row r="691" s="27" customFormat="1" ht="14.45" customHeight="1" x14ac:dyDescent="0.2"/>
    <row r="692" s="27" customFormat="1" ht="14.45" customHeight="1" x14ac:dyDescent="0.2"/>
    <row r="693" s="27" customFormat="1" ht="14.45" customHeight="1" x14ac:dyDescent="0.2"/>
    <row r="694" s="27" customFormat="1" ht="14.45" customHeight="1" x14ac:dyDescent="0.2"/>
    <row r="695" s="27" customFormat="1" ht="14.45" customHeight="1" x14ac:dyDescent="0.2"/>
    <row r="696" s="27" customFormat="1" ht="14.45" customHeight="1" x14ac:dyDescent="0.2"/>
    <row r="697" s="27" customFormat="1" ht="14.45" customHeight="1" x14ac:dyDescent="0.2"/>
    <row r="698" s="27" customFormat="1" ht="14.45" customHeight="1" x14ac:dyDescent="0.2"/>
    <row r="699" s="27" customFormat="1" ht="14.45" customHeight="1" x14ac:dyDescent="0.2"/>
    <row r="700" s="27" customFormat="1" ht="14.45" customHeight="1" x14ac:dyDescent="0.2"/>
    <row r="701" s="27" customFormat="1" ht="14.45" customHeight="1" x14ac:dyDescent="0.2"/>
    <row r="702" s="27" customFormat="1" ht="14.45" customHeight="1" x14ac:dyDescent="0.2"/>
    <row r="703" s="27" customFormat="1" ht="14.45" customHeight="1" x14ac:dyDescent="0.2"/>
    <row r="704" s="27" customFormat="1" ht="14.45" customHeight="1" x14ac:dyDescent="0.2"/>
    <row r="705" s="27" customFormat="1" ht="14.45" customHeight="1" x14ac:dyDescent="0.2"/>
    <row r="706" s="27" customFormat="1" ht="14.45" customHeight="1" x14ac:dyDescent="0.2"/>
    <row r="707" s="27" customFormat="1" ht="14.45" customHeight="1" x14ac:dyDescent="0.2"/>
    <row r="708" s="27" customFormat="1" ht="14.45" customHeight="1" x14ac:dyDescent="0.2"/>
    <row r="709" s="27" customFormat="1" ht="14.45" customHeight="1" x14ac:dyDescent="0.2"/>
    <row r="710" s="27" customFormat="1" ht="14.45" customHeight="1" x14ac:dyDescent="0.2"/>
    <row r="711" s="27" customFormat="1" ht="14.45" customHeight="1" x14ac:dyDescent="0.2"/>
    <row r="712" s="27" customFormat="1" ht="14.45" customHeight="1" x14ac:dyDescent="0.2"/>
    <row r="713" s="27" customFormat="1" ht="14.45" customHeight="1" x14ac:dyDescent="0.2"/>
    <row r="714" s="27" customFormat="1" ht="14.45" customHeight="1" x14ac:dyDescent="0.2"/>
    <row r="715" s="27" customFormat="1" ht="14.45" customHeight="1" x14ac:dyDescent="0.2"/>
    <row r="716" s="27" customFormat="1" ht="14.45" customHeight="1" x14ac:dyDescent="0.2"/>
    <row r="717" s="27" customFormat="1" ht="14.45" customHeight="1" x14ac:dyDescent="0.2"/>
    <row r="718" s="27" customFormat="1" ht="14.45" customHeight="1" x14ac:dyDescent="0.2"/>
    <row r="719" s="27" customFormat="1" ht="14.45" customHeight="1" x14ac:dyDescent="0.2"/>
    <row r="720" s="27" customFormat="1" ht="14.45" customHeight="1" x14ac:dyDescent="0.2"/>
    <row r="721" s="27" customFormat="1" ht="14.45" customHeight="1" x14ac:dyDescent="0.2"/>
    <row r="722" s="27" customFormat="1" ht="14.45" customHeight="1" x14ac:dyDescent="0.2"/>
    <row r="723" s="27" customFormat="1" ht="14.45" customHeight="1" x14ac:dyDescent="0.2"/>
    <row r="724" s="27" customFormat="1" ht="14.45" customHeight="1" x14ac:dyDescent="0.2"/>
    <row r="725" s="27" customFormat="1" ht="14.45" customHeight="1" x14ac:dyDescent="0.2"/>
    <row r="726" s="27" customFormat="1" ht="14.45" customHeight="1" x14ac:dyDescent="0.2"/>
    <row r="727" s="27" customFormat="1" ht="14.45" customHeight="1" x14ac:dyDescent="0.2"/>
    <row r="728" s="27" customFormat="1" ht="14.45" customHeight="1" x14ac:dyDescent="0.2"/>
    <row r="729" s="27" customFormat="1" ht="14.45" customHeight="1" x14ac:dyDescent="0.2"/>
    <row r="730" s="27" customFormat="1" ht="14.45" customHeight="1" x14ac:dyDescent="0.2"/>
    <row r="731" s="27" customFormat="1" ht="14.45" customHeight="1" x14ac:dyDescent="0.2"/>
    <row r="732" s="27" customFormat="1" ht="14.45" customHeight="1" x14ac:dyDescent="0.2"/>
    <row r="733" s="27" customFormat="1" ht="14.45" customHeight="1" x14ac:dyDescent="0.2"/>
    <row r="734" s="27" customFormat="1" ht="14.45" customHeight="1" x14ac:dyDescent="0.2"/>
    <row r="735" s="27" customFormat="1" ht="14.45" customHeight="1" x14ac:dyDescent="0.2"/>
    <row r="736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B536EC-D8F5-4DA5-995C-45F2B3E957CF}">
  <dimension ref="A1:G600"/>
  <sheetViews>
    <sheetView workbookViewId="0"/>
  </sheetViews>
  <sheetFormatPr defaultRowHeight="12.75" x14ac:dyDescent="0.2"/>
  <cols>
    <col min="1" max="1" width="23.28515625" style="156" customWidth="1"/>
    <col min="2" max="2" width="34.85546875" style="156" customWidth="1"/>
    <col min="3" max="3" width="29.42578125" style="156" customWidth="1"/>
    <col min="4" max="4" width="13" style="156" customWidth="1"/>
    <col min="5" max="5" width="9.42578125" style="156" customWidth="1"/>
    <col min="6" max="6" width="11.140625" style="156" customWidth="1"/>
    <col min="7" max="7" width="9.42578125" style="156" customWidth="1"/>
    <col min="8" max="8" width="4.7109375" style="156" customWidth="1"/>
    <col min="9" max="16384" width="9.140625" style="156"/>
  </cols>
  <sheetData>
    <row r="1" spans="1:7" s="157" customFormat="1" ht="14.45" customHeight="1" x14ac:dyDescent="0.2">
      <c r="A1" s="174" t="s">
        <v>23</v>
      </c>
      <c r="B1" s="173">
        <v>45334</v>
      </c>
    </row>
    <row r="2" spans="1:7" s="157" customFormat="1" ht="14.45" customHeight="1" x14ac:dyDescent="0.2">
      <c r="A2" s="171" t="s">
        <v>2</v>
      </c>
      <c r="B2" s="171"/>
    </row>
    <row r="3" spans="1:7" s="157" customFormat="1" ht="14.45" customHeight="1" x14ac:dyDescent="0.2">
      <c r="A3" s="171"/>
    </row>
    <row r="4" spans="1:7" s="157" customFormat="1" ht="14.45" customHeight="1" x14ac:dyDescent="0.2">
      <c r="A4" s="171" t="s">
        <v>22</v>
      </c>
    </row>
    <row r="5" spans="1:7" s="157" customFormat="1" ht="29.25" customHeight="1" x14ac:dyDescent="0.2">
      <c r="A5" s="170" t="s">
        <v>21</v>
      </c>
      <c r="B5" s="170" t="s">
        <v>20</v>
      </c>
      <c r="C5" s="170" t="s">
        <v>9</v>
      </c>
      <c r="D5" s="170" t="s">
        <v>6</v>
      </c>
      <c r="E5" s="170" t="s">
        <v>7</v>
      </c>
    </row>
    <row r="6" spans="1:7" s="157" customFormat="1" ht="14.45" customHeight="1" x14ac:dyDescent="0.2">
      <c r="A6" s="163">
        <v>45334</v>
      </c>
      <c r="B6" s="161">
        <v>1421675</v>
      </c>
      <c r="C6" s="172">
        <v>10.5509</v>
      </c>
      <c r="D6" s="159" t="s">
        <v>8</v>
      </c>
      <c r="E6" s="158" t="s">
        <v>24</v>
      </c>
    </row>
    <row r="7" spans="1:7" s="157" customFormat="1" ht="14.45" customHeight="1" x14ac:dyDescent="0.2">
      <c r="A7" s="171"/>
    </row>
    <row r="8" spans="1:7" s="157" customFormat="1" ht="14.45" customHeight="1" x14ac:dyDescent="0.2">
      <c r="A8" s="171" t="s">
        <v>19</v>
      </c>
    </row>
    <row r="9" spans="1:7" s="157" customFormat="1" ht="14.45" customHeight="1" x14ac:dyDescent="0.2">
      <c r="A9" s="170" t="s">
        <v>3</v>
      </c>
      <c r="B9" s="170" t="s">
        <v>18</v>
      </c>
      <c r="C9" s="170" t="s">
        <v>17</v>
      </c>
      <c r="D9" s="170" t="s">
        <v>4</v>
      </c>
      <c r="E9" s="170" t="s">
        <v>5</v>
      </c>
      <c r="F9" s="170" t="s">
        <v>6</v>
      </c>
      <c r="G9" s="170" t="s">
        <v>7</v>
      </c>
    </row>
    <row r="10" spans="1:7" s="157" customFormat="1" ht="14.45" customHeight="1" x14ac:dyDescent="0.2">
      <c r="A10" s="169">
        <v>45334</v>
      </c>
      <c r="B10" s="168">
        <v>45334.377950287701</v>
      </c>
      <c r="C10" s="165" t="s">
        <v>16</v>
      </c>
      <c r="D10" s="167">
        <v>1283</v>
      </c>
      <c r="E10" s="166">
        <v>10.54</v>
      </c>
      <c r="F10" s="165" t="s">
        <v>8</v>
      </c>
      <c r="G10" s="164" t="s">
        <v>24</v>
      </c>
    </row>
    <row r="11" spans="1:7" s="157" customFormat="1" ht="14.45" customHeight="1" x14ac:dyDescent="0.2">
      <c r="A11" s="169">
        <v>45334</v>
      </c>
      <c r="B11" s="168">
        <v>45334.377950288101</v>
      </c>
      <c r="C11" s="165" t="s">
        <v>16</v>
      </c>
      <c r="D11" s="167">
        <v>962</v>
      </c>
      <c r="E11" s="166">
        <v>10.54</v>
      </c>
      <c r="F11" s="165" t="s">
        <v>8</v>
      </c>
      <c r="G11" s="164" t="s">
        <v>24</v>
      </c>
    </row>
    <row r="12" spans="1:7" s="157" customFormat="1" ht="14.45" customHeight="1" x14ac:dyDescent="0.2">
      <c r="A12" s="169">
        <v>45334</v>
      </c>
      <c r="B12" s="168">
        <v>45334.377950288697</v>
      </c>
      <c r="C12" s="165" t="s">
        <v>16</v>
      </c>
      <c r="D12" s="167">
        <v>1283</v>
      </c>
      <c r="E12" s="166">
        <v>10.54</v>
      </c>
      <c r="F12" s="165" t="s">
        <v>8</v>
      </c>
      <c r="G12" s="164" t="s">
        <v>24</v>
      </c>
    </row>
    <row r="13" spans="1:7" s="157" customFormat="1" ht="14.45" customHeight="1" x14ac:dyDescent="0.2">
      <c r="A13" s="169">
        <v>45334</v>
      </c>
      <c r="B13" s="168">
        <v>45334.377950289097</v>
      </c>
      <c r="C13" s="165" t="s">
        <v>16</v>
      </c>
      <c r="D13" s="167">
        <v>321</v>
      </c>
      <c r="E13" s="166">
        <v>10.54</v>
      </c>
      <c r="F13" s="165" t="s">
        <v>8</v>
      </c>
      <c r="G13" s="164" t="s">
        <v>24</v>
      </c>
    </row>
    <row r="14" spans="1:7" s="157" customFormat="1" ht="14.45" customHeight="1" x14ac:dyDescent="0.2">
      <c r="A14" s="169">
        <v>45334</v>
      </c>
      <c r="B14" s="168">
        <v>45334.37795029</v>
      </c>
      <c r="C14" s="165" t="s">
        <v>16</v>
      </c>
      <c r="D14" s="167">
        <v>1283</v>
      </c>
      <c r="E14" s="166">
        <v>10.54</v>
      </c>
      <c r="F14" s="165" t="s">
        <v>8</v>
      </c>
      <c r="G14" s="164" t="s">
        <v>24</v>
      </c>
    </row>
    <row r="15" spans="1:7" s="157" customFormat="1" ht="14.45" customHeight="1" x14ac:dyDescent="0.2">
      <c r="A15" s="169">
        <v>45334</v>
      </c>
      <c r="B15" s="168">
        <v>45334.377950313799</v>
      </c>
      <c r="C15" s="165" t="s">
        <v>16</v>
      </c>
      <c r="D15" s="167">
        <v>1283</v>
      </c>
      <c r="E15" s="166">
        <v>10.54</v>
      </c>
      <c r="F15" s="165" t="s">
        <v>8</v>
      </c>
      <c r="G15" s="164" t="s">
        <v>24</v>
      </c>
    </row>
    <row r="16" spans="1:7" s="157" customFormat="1" ht="14.45" customHeight="1" x14ac:dyDescent="0.2">
      <c r="A16" s="169">
        <v>45334</v>
      </c>
      <c r="B16" s="168">
        <v>45334.377950314301</v>
      </c>
      <c r="C16" s="165" t="s">
        <v>16</v>
      </c>
      <c r="D16" s="167">
        <v>1283</v>
      </c>
      <c r="E16" s="166">
        <v>10.54</v>
      </c>
      <c r="F16" s="165" t="s">
        <v>8</v>
      </c>
      <c r="G16" s="164" t="s">
        <v>24</v>
      </c>
    </row>
    <row r="17" spans="1:7" s="157" customFormat="1" ht="14.45" customHeight="1" x14ac:dyDescent="0.2">
      <c r="A17" s="169">
        <v>45334</v>
      </c>
      <c r="B17" s="168">
        <v>45334.377950358503</v>
      </c>
      <c r="C17" s="165" t="s">
        <v>16</v>
      </c>
      <c r="D17" s="167">
        <v>1283</v>
      </c>
      <c r="E17" s="166">
        <v>10.54</v>
      </c>
      <c r="F17" s="165" t="s">
        <v>8</v>
      </c>
      <c r="G17" s="164" t="s">
        <v>24</v>
      </c>
    </row>
    <row r="18" spans="1:7" s="157" customFormat="1" ht="14.45" customHeight="1" x14ac:dyDescent="0.2">
      <c r="A18" s="169">
        <v>45334</v>
      </c>
      <c r="B18" s="168">
        <v>45334.3779504009</v>
      </c>
      <c r="C18" s="165" t="s">
        <v>16</v>
      </c>
      <c r="D18" s="167">
        <v>1283</v>
      </c>
      <c r="E18" s="166">
        <v>10.54</v>
      </c>
      <c r="F18" s="165" t="s">
        <v>8</v>
      </c>
      <c r="G18" s="164" t="s">
        <v>24</v>
      </c>
    </row>
    <row r="19" spans="1:7" s="157" customFormat="1" ht="14.45" customHeight="1" x14ac:dyDescent="0.2">
      <c r="A19" s="169">
        <v>45334</v>
      </c>
      <c r="B19" s="168">
        <v>45334.377955019401</v>
      </c>
      <c r="C19" s="165" t="s">
        <v>16</v>
      </c>
      <c r="D19" s="167">
        <v>1200</v>
      </c>
      <c r="E19" s="166">
        <v>10.54</v>
      </c>
      <c r="F19" s="165" t="s">
        <v>8</v>
      </c>
      <c r="G19" s="164" t="s">
        <v>24</v>
      </c>
    </row>
    <row r="20" spans="1:7" s="157" customFormat="1" ht="14.45" customHeight="1" x14ac:dyDescent="0.2">
      <c r="A20" s="169">
        <v>45334</v>
      </c>
      <c r="B20" s="168">
        <v>45334.377955019998</v>
      </c>
      <c r="C20" s="165" t="s">
        <v>16</v>
      </c>
      <c r="D20" s="167">
        <v>83</v>
      </c>
      <c r="E20" s="166">
        <v>10.54</v>
      </c>
      <c r="F20" s="165" t="s">
        <v>8</v>
      </c>
      <c r="G20" s="164" t="s">
        <v>24</v>
      </c>
    </row>
    <row r="21" spans="1:7" s="157" customFormat="1" ht="14.45" customHeight="1" x14ac:dyDescent="0.2">
      <c r="A21" s="169">
        <v>45334</v>
      </c>
      <c r="B21" s="168">
        <v>45334.379299450498</v>
      </c>
      <c r="C21" s="165" t="s">
        <v>16</v>
      </c>
      <c r="D21" s="167">
        <v>2013</v>
      </c>
      <c r="E21" s="166">
        <v>10.54</v>
      </c>
      <c r="F21" s="165" t="s">
        <v>8</v>
      </c>
      <c r="G21" s="164" t="s">
        <v>24</v>
      </c>
    </row>
    <row r="22" spans="1:7" s="157" customFormat="1" ht="14.45" customHeight="1" x14ac:dyDescent="0.2">
      <c r="A22" s="169">
        <v>45334</v>
      </c>
      <c r="B22" s="168">
        <v>45334.379299451197</v>
      </c>
      <c r="C22" s="165" t="s">
        <v>16</v>
      </c>
      <c r="D22" s="167">
        <v>962</v>
      </c>
      <c r="E22" s="166">
        <v>10.54</v>
      </c>
      <c r="F22" s="165" t="s">
        <v>8</v>
      </c>
      <c r="G22" s="164" t="s">
        <v>24</v>
      </c>
    </row>
    <row r="23" spans="1:7" s="157" customFormat="1" ht="14.45" customHeight="1" x14ac:dyDescent="0.2">
      <c r="A23" s="169">
        <v>45334</v>
      </c>
      <c r="B23" s="168">
        <v>45334.379299452303</v>
      </c>
      <c r="C23" s="165" t="s">
        <v>16</v>
      </c>
      <c r="D23" s="167">
        <v>1127</v>
      </c>
      <c r="E23" s="166">
        <v>10.54</v>
      </c>
      <c r="F23" s="165" t="s">
        <v>8</v>
      </c>
      <c r="G23" s="164" t="s">
        <v>24</v>
      </c>
    </row>
    <row r="24" spans="1:7" s="157" customFormat="1" ht="14.45" customHeight="1" x14ac:dyDescent="0.2">
      <c r="A24" s="169">
        <v>45334</v>
      </c>
      <c r="B24" s="168">
        <v>45334.379299506698</v>
      </c>
      <c r="C24" s="165" t="s">
        <v>16</v>
      </c>
      <c r="D24" s="167">
        <v>2013</v>
      </c>
      <c r="E24" s="166">
        <v>10.54</v>
      </c>
      <c r="F24" s="165" t="s">
        <v>8</v>
      </c>
      <c r="G24" s="164" t="s">
        <v>24</v>
      </c>
    </row>
    <row r="25" spans="1:7" s="157" customFormat="1" ht="14.45" customHeight="1" x14ac:dyDescent="0.2">
      <c r="A25" s="169">
        <v>45334</v>
      </c>
      <c r="B25" s="168">
        <v>45334.3797256537</v>
      </c>
      <c r="C25" s="165" t="s">
        <v>16</v>
      </c>
      <c r="D25" s="167">
        <v>1954</v>
      </c>
      <c r="E25" s="166">
        <v>10.54</v>
      </c>
      <c r="F25" s="165" t="s">
        <v>8</v>
      </c>
      <c r="G25" s="164" t="s">
        <v>24</v>
      </c>
    </row>
    <row r="26" spans="1:7" s="157" customFormat="1" ht="14.45" customHeight="1" x14ac:dyDescent="0.2">
      <c r="A26" s="169">
        <v>45334</v>
      </c>
      <c r="B26" s="168">
        <v>45334.379725654202</v>
      </c>
      <c r="C26" s="165" t="s">
        <v>16</v>
      </c>
      <c r="D26" s="167">
        <v>226</v>
      </c>
      <c r="E26" s="166">
        <v>10.54</v>
      </c>
      <c r="F26" s="165" t="s">
        <v>8</v>
      </c>
      <c r="G26" s="164" t="s">
        <v>24</v>
      </c>
    </row>
    <row r="27" spans="1:7" s="157" customFormat="1" ht="14.45" customHeight="1" x14ac:dyDescent="0.2">
      <c r="A27" s="169">
        <v>45334</v>
      </c>
      <c r="B27" s="168">
        <v>45334.3797256545</v>
      </c>
      <c r="C27" s="165" t="s">
        <v>16</v>
      </c>
      <c r="D27" s="167">
        <v>2906</v>
      </c>
      <c r="E27" s="166">
        <v>10.54</v>
      </c>
      <c r="F27" s="165" t="s">
        <v>8</v>
      </c>
      <c r="G27" s="164" t="s">
        <v>24</v>
      </c>
    </row>
    <row r="28" spans="1:7" s="157" customFormat="1" ht="14.45" customHeight="1" x14ac:dyDescent="0.2">
      <c r="A28" s="169">
        <v>45334</v>
      </c>
      <c r="B28" s="168">
        <v>45334.380237398596</v>
      </c>
      <c r="C28" s="165" t="s">
        <v>16</v>
      </c>
      <c r="D28" s="167">
        <v>1204</v>
      </c>
      <c r="E28" s="166">
        <v>10.54</v>
      </c>
      <c r="F28" s="165" t="s">
        <v>8</v>
      </c>
      <c r="G28" s="164" t="s">
        <v>24</v>
      </c>
    </row>
    <row r="29" spans="1:7" s="157" customFormat="1" ht="14.45" customHeight="1" x14ac:dyDescent="0.2">
      <c r="A29" s="169">
        <v>45334</v>
      </c>
      <c r="B29" s="168">
        <v>45334.380237399702</v>
      </c>
      <c r="C29" s="165" t="s">
        <v>16</v>
      </c>
      <c r="D29" s="167">
        <v>50</v>
      </c>
      <c r="E29" s="166">
        <v>10.54</v>
      </c>
      <c r="F29" s="165" t="s">
        <v>8</v>
      </c>
      <c r="G29" s="164" t="s">
        <v>24</v>
      </c>
    </row>
    <row r="30" spans="1:7" s="157" customFormat="1" ht="14.45" customHeight="1" x14ac:dyDescent="0.2">
      <c r="A30" s="169">
        <v>45334</v>
      </c>
      <c r="B30" s="168">
        <v>45334.380237400102</v>
      </c>
      <c r="C30" s="165" t="s">
        <v>16</v>
      </c>
      <c r="D30" s="167">
        <v>13931</v>
      </c>
      <c r="E30" s="166">
        <v>10.54</v>
      </c>
      <c r="F30" s="165" t="s">
        <v>8</v>
      </c>
      <c r="G30" s="164" t="s">
        <v>24</v>
      </c>
    </row>
    <row r="31" spans="1:7" s="157" customFormat="1" ht="14.45" customHeight="1" x14ac:dyDescent="0.2">
      <c r="A31" s="169">
        <v>45334</v>
      </c>
      <c r="B31" s="168">
        <v>45334.380869546701</v>
      </c>
      <c r="C31" s="165" t="s">
        <v>16</v>
      </c>
      <c r="D31" s="167">
        <v>1132</v>
      </c>
      <c r="E31" s="166">
        <v>10.54</v>
      </c>
      <c r="F31" s="165" t="s">
        <v>8</v>
      </c>
      <c r="G31" s="164" t="s">
        <v>24</v>
      </c>
    </row>
    <row r="32" spans="1:7" s="157" customFormat="1" ht="14.45" customHeight="1" x14ac:dyDescent="0.2">
      <c r="A32" s="169">
        <v>45334</v>
      </c>
      <c r="B32" s="168">
        <v>45334.380869548302</v>
      </c>
      <c r="C32" s="165" t="s">
        <v>16</v>
      </c>
      <c r="D32" s="167">
        <v>1132</v>
      </c>
      <c r="E32" s="166">
        <v>10.54</v>
      </c>
      <c r="F32" s="165" t="s">
        <v>8</v>
      </c>
      <c r="G32" s="164" t="s">
        <v>24</v>
      </c>
    </row>
    <row r="33" spans="1:7" s="157" customFormat="1" ht="14.45" customHeight="1" x14ac:dyDescent="0.2">
      <c r="A33" s="169">
        <v>45334</v>
      </c>
      <c r="B33" s="168">
        <v>45334.3808695486</v>
      </c>
      <c r="C33" s="165" t="s">
        <v>16</v>
      </c>
      <c r="D33" s="167">
        <v>2600</v>
      </c>
      <c r="E33" s="166">
        <v>10.54</v>
      </c>
      <c r="F33" s="165" t="s">
        <v>8</v>
      </c>
      <c r="G33" s="164" t="s">
        <v>24</v>
      </c>
    </row>
    <row r="34" spans="1:7" s="157" customFormat="1" ht="14.45" customHeight="1" x14ac:dyDescent="0.2">
      <c r="A34" s="169">
        <v>45334</v>
      </c>
      <c r="B34" s="168">
        <v>45334.380869548899</v>
      </c>
      <c r="C34" s="165" t="s">
        <v>16</v>
      </c>
      <c r="D34" s="167">
        <v>1132</v>
      </c>
      <c r="E34" s="166">
        <v>10.54</v>
      </c>
      <c r="F34" s="165" t="s">
        <v>8</v>
      </c>
      <c r="G34" s="164" t="s">
        <v>24</v>
      </c>
    </row>
    <row r="35" spans="1:7" s="157" customFormat="1" ht="14.45" customHeight="1" x14ac:dyDescent="0.2">
      <c r="A35" s="169">
        <v>45334</v>
      </c>
      <c r="B35" s="168">
        <v>45334.380869549801</v>
      </c>
      <c r="C35" s="165" t="s">
        <v>16</v>
      </c>
      <c r="D35" s="167">
        <v>796</v>
      </c>
      <c r="E35" s="166">
        <v>10.54</v>
      </c>
      <c r="F35" s="165" t="s">
        <v>8</v>
      </c>
      <c r="G35" s="164" t="s">
        <v>24</v>
      </c>
    </row>
    <row r="36" spans="1:7" s="157" customFormat="1" ht="14.45" customHeight="1" x14ac:dyDescent="0.2">
      <c r="A36" s="169">
        <v>45334</v>
      </c>
      <c r="B36" s="168">
        <v>45334.380869552297</v>
      </c>
      <c r="C36" s="165" t="s">
        <v>16</v>
      </c>
      <c r="D36" s="167">
        <v>1132</v>
      </c>
      <c r="E36" s="166">
        <v>10.54</v>
      </c>
      <c r="F36" s="165" t="s">
        <v>8</v>
      </c>
      <c r="G36" s="164" t="s">
        <v>24</v>
      </c>
    </row>
    <row r="37" spans="1:7" s="157" customFormat="1" ht="14.45" customHeight="1" x14ac:dyDescent="0.2">
      <c r="A37" s="169">
        <v>45334</v>
      </c>
      <c r="B37" s="168">
        <v>45334.380869553097</v>
      </c>
      <c r="C37" s="165" t="s">
        <v>16</v>
      </c>
      <c r="D37" s="167">
        <v>1132</v>
      </c>
      <c r="E37" s="166">
        <v>10.54</v>
      </c>
      <c r="F37" s="165" t="s">
        <v>8</v>
      </c>
      <c r="G37" s="164" t="s">
        <v>24</v>
      </c>
    </row>
    <row r="38" spans="1:7" s="157" customFormat="1" ht="14.45" customHeight="1" x14ac:dyDescent="0.2">
      <c r="A38" s="169">
        <v>45334</v>
      </c>
      <c r="B38" s="168">
        <v>45334.380869553599</v>
      </c>
      <c r="C38" s="165" t="s">
        <v>16</v>
      </c>
      <c r="D38" s="167">
        <v>1132</v>
      </c>
      <c r="E38" s="166">
        <v>10.54</v>
      </c>
      <c r="F38" s="165" t="s">
        <v>8</v>
      </c>
      <c r="G38" s="164" t="s">
        <v>24</v>
      </c>
    </row>
    <row r="39" spans="1:7" s="157" customFormat="1" ht="14.45" customHeight="1" x14ac:dyDescent="0.2">
      <c r="A39" s="169">
        <v>45334</v>
      </c>
      <c r="B39" s="168">
        <v>45334.380869553897</v>
      </c>
      <c r="C39" s="165" t="s">
        <v>16</v>
      </c>
      <c r="D39" s="167">
        <v>71</v>
      </c>
      <c r="E39" s="166">
        <v>10.54</v>
      </c>
      <c r="F39" s="165" t="s">
        <v>8</v>
      </c>
      <c r="G39" s="164" t="s">
        <v>24</v>
      </c>
    </row>
    <row r="40" spans="1:7" s="157" customFormat="1" ht="14.45" customHeight="1" x14ac:dyDescent="0.2">
      <c r="A40" s="169">
        <v>45334</v>
      </c>
      <c r="B40" s="168">
        <v>45334.382079242198</v>
      </c>
      <c r="C40" s="165" t="s">
        <v>16</v>
      </c>
      <c r="D40" s="167">
        <v>6803</v>
      </c>
      <c r="E40" s="166">
        <v>10.56</v>
      </c>
      <c r="F40" s="165" t="s">
        <v>8</v>
      </c>
      <c r="G40" s="164" t="s">
        <v>24</v>
      </c>
    </row>
    <row r="41" spans="1:7" s="157" customFormat="1" ht="14.45" customHeight="1" x14ac:dyDescent="0.2">
      <c r="A41" s="169">
        <v>45334</v>
      </c>
      <c r="B41" s="168">
        <v>45334.382699104899</v>
      </c>
      <c r="C41" s="165" t="s">
        <v>16</v>
      </c>
      <c r="D41" s="167">
        <v>1862</v>
      </c>
      <c r="E41" s="166">
        <v>10.54</v>
      </c>
      <c r="F41" s="165" t="s">
        <v>8</v>
      </c>
      <c r="G41" s="164" t="s">
        <v>24</v>
      </c>
    </row>
    <row r="42" spans="1:7" s="157" customFormat="1" ht="14.45" customHeight="1" x14ac:dyDescent="0.2">
      <c r="A42" s="169">
        <v>45334</v>
      </c>
      <c r="B42" s="168">
        <v>45334.383902479502</v>
      </c>
      <c r="C42" s="165" t="s">
        <v>16</v>
      </c>
      <c r="D42" s="167">
        <v>621</v>
      </c>
      <c r="E42" s="166">
        <v>10.53</v>
      </c>
      <c r="F42" s="165" t="s">
        <v>8</v>
      </c>
      <c r="G42" s="164" t="s">
        <v>24</v>
      </c>
    </row>
    <row r="43" spans="1:7" s="157" customFormat="1" ht="14.45" customHeight="1" x14ac:dyDescent="0.2">
      <c r="A43" s="169">
        <v>45334</v>
      </c>
      <c r="B43" s="168">
        <v>45334.383902480004</v>
      </c>
      <c r="C43" s="165" t="s">
        <v>16</v>
      </c>
      <c r="D43" s="167">
        <v>4105</v>
      </c>
      <c r="E43" s="166">
        <v>10.53</v>
      </c>
      <c r="F43" s="165" t="s">
        <v>8</v>
      </c>
      <c r="G43" s="164" t="s">
        <v>24</v>
      </c>
    </row>
    <row r="44" spans="1:7" s="157" customFormat="1" ht="14.45" customHeight="1" x14ac:dyDescent="0.2">
      <c r="A44" s="169">
        <v>45334</v>
      </c>
      <c r="B44" s="168">
        <v>45334.383902480302</v>
      </c>
      <c r="C44" s="165" t="s">
        <v>16</v>
      </c>
      <c r="D44" s="167">
        <v>680</v>
      </c>
      <c r="E44" s="166">
        <v>10.53</v>
      </c>
      <c r="F44" s="165" t="s">
        <v>8</v>
      </c>
      <c r="G44" s="164" t="s">
        <v>24</v>
      </c>
    </row>
    <row r="45" spans="1:7" s="157" customFormat="1" ht="14.45" customHeight="1" x14ac:dyDescent="0.2">
      <c r="A45" s="169">
        <v>45334</v>
      </c>
      <c r="B45" s="168">
        <v>45334.383902480702</v>
      </c>
      <c r="C45" s="165" t="s">
        <v>16</v>
      </c>
      <c r="D45" s="167">
        <v>1822</v>
      </c>
      <c r="E45" s="166">
        <v>10.53</v>
      </c>
      <c r="F45" s="165" t="s">
        <v>8</v>
      </c>
      <c r="G45" s="164" t="s">
        <v>24</v>
      </c>
    </row>
    <row r="46" spans="1:7" s="157" customFormat="1" ht="14.45" customHeight="1" x14ac:dyDescent="0.2">
      <c r="A46" s="169">
        <v>45334</v>
      </c>
      <c r="B46" s="168">
        <v>45334.384994655702</v>
      </c>
      <c r="C46" s="165" t="s">
        <v>16</v>
      </c>
      <c r="D46" s="167">
        <v>711</v>
      </c>
      <c r="E46" s="166">
        <v>10.54</v>
      </c>
      <c r="F46" s="165" t="s">
        <v>8</v>
      </c>
      <c r="G46" s="164" t="s">
        <v>24</v>
      </c>
    </row>
    <row r="47" spans="1:7" s="157" customFormat="1" ht="14.45" customHeight="1" x14ac:dyDescent="0.2">
      <c r="A47" s="169">
        <v>45334</v>
      </c>
      <c r="B47" s="168">
        <v>45334.385052644997</v>
      </c>
      <c r="C47" s="165" t="s">
        <v>16</v>
      </c>
      <c r="D47" s="167">
        <v>711</v>
      </c>
      <c r="E47" s="166">
        <v>10.54</v>
      </c>
      <c r="F47" s="165" t="s">
        <v>8</v>
      </c>
      <c r="G47" s="164" t="s">
        <v>24</v>
      </c>
    </row>
    <row r="48" spans="1:7" s="157" customFormat="1" ht="14.45" customHeight="1" x14ac:dyDescent="0.2">
      <c r="A48" s="169">
        <v>45334</v>
      </c>
      <c r="B48" s="168">
        <v>45334.3850532246</v>
      </c>
      <c r="C48" s="165" t="s">
        <v>16</v>
      </c>
      <c r="D48" s="167">
        <v>862</v>
      </c>
      <c r="E48" s="166">
        <v>10.54</v>
      </c>
      <c r="F48" s="165" t="s">
        <v>8</v>
      </c>
      <c r="G48" s="164" t="s">
        <v>24</v>
      </c>
    </row>
    <row r="49" spans="1:7" s="157" customFormat="1" ht="14.45" customHeight="1" x14ac:dyDescent="0.2">
      <c r="A49" s="169">
        <v>45334</v>
      </c>
      <c r="B49" s="168">
        <v>45334.385494955997</v>
      </c>
      <c r="C49" s="165" t="s">
        <v>16</v>
      </c>
      <c r="D49" s="167">
        <v>2786</v>
      </c>
      <c r="E49" s="166">
        <v>10.52</v>
      </c>
      <c r="F49" s="165" t="s">
        <v>8</v>
      </c>
      <c r="G49" s="164" t="s">
        <v>24</v>
      </c>
    </row>
    <row r="50" spans="1:7" s="157" customFormat="1" ht="14.45" customHeight="1" x14ac:dyDescent="0.2">
      <c r="A50" s="169">
        <v>45334</v>
      </c>
      <c r="B50" s="168">
        <v>45334.385494956303</v>
      </c>
      <c r="C50" s="165" t="s">
        <v>16</v>
      </c>
      <c r="D50" s="167">
        <v>3500</v>
      </c>
      <c r="E50" s="166">
        <v>10.52</v>
      </c>
      <c r="F50" s="165" t="s">
        <v>8</v>
      </c>
      <c r="G50" s="164" t="s">
        <v>24</v>
      </c>
    </row>
    <row r="51" spans="1:7" s="157" customFormat="1" ht="14.45" customHeight="1" x14ac:dyDescent="0.2">
      <c r="A51" s="169">
        <v>45334</v>
      </c>
      <c r="B51" s="168">
        <v>45334.385494956601</v>
      </c>
      <c r="C51" s="165" t="s">
        <v>16</v>
      </c>
      <c r="D51" s="167">
        <v>3835</v>
      </c>
      <c r="E51" s="166">
        <v>10.52</v>
      </c>
      <c r="F51" s="165" t="s">
        <v>8</v>
      </c>
      <c r="G51" s="164" t="s">
        <v>24</v>
      </c>
    </row>
    <row r="52" spans="1:7" s="157" customFormat="1" ht="14.45" customHeight="1" x14ac:dyDescent="0.2">
      <c r="A52" s="169">
        <v>45334</v>
      </c>
      <c r="B52" s="168">
        <v>45334.386525315997</v>
      </c>
      <c r="C52" s="165" t="s">
        <v>16</v>
      </c>
      <c r="D52" s="167">
        <v>389</v>
      </c>
      <c r="E52" s="166">
        <v>10.53</v>
      </c>
      <c r="F52" s="165" t="s">
        <v>8</v>
      </c>
      <c r="G52" s="164" t="s">
        <v>24</v>
      </c>
    </row>
    <row r="53" spans="1:7" s="157" customFormat="1" ht="14.45" customHeight="1" x14ac:dyDescent="0.2">
      <c r="A53" s="169">
        <v>45334</v>
      </c>
      <c r="B53" s="168">
        <v>45334.386525316397</v>
      </c>
      <c r="C53" s="165" t="s">
        <v>16</v>
      </c>
      <c r="D53" s="167">
        <v>3500</v>
      </c>
      <c r="E53" s="166">
        <v>10.53</v>
      </c>
      <c r="F53" s="165" t="s">
        <v>8</v>
      </c>
      <c r="G53" s="164" t="s">
        <v>24</v>
      </c>
    </row>
    <row r="54" spans="1:7" s="157" customFormat="1" ht="14.45" customHeight="1" x14ac:dyDescent="0.2">
      <c r="A54" s="169">
        <v>45334</v>
      </c>
      <c r="B54" s="168">
        <v>45334.386525316899</v>
      </c>
      <c r="C54" s="165" t="s">
        <v>16</v>
      </c>
      <c r="D54" s="167">
        <v>2993</v>
      </c>
      <c r="E54" s="166">
        <v>10.53</v>
      </c>
      <c r="F54" s="165" t="s">
        <v>8</v>
      </c>
      <c r="G54" s="164" t="s">
        <v>24</v>
      </c>
    </row>
    <row r="55" spans="1:7" s="157" customFormat="1" ht="14.45" customHeight="1" x14ac:dyDescent="0.2">
      <c r="A55" s="169">
        <v>45334</v>
      </c>
      <c r="B55" s="168">
        <v>45334.389130955897</v>
      </c>
      <c r="C55" s="165" t="s">
        <v>16</v>
      </c>
      <c r="D55" s="167">
        <v>11306</v>
      </c>
      <c r="E55" s="166">
        <v>10.51</v>
      </c>
      <c r="F55" s="165" t="s">
        <v>8</v>
      </c>
      <c r="G55" s="164" t="s">
        <v>24</v>
      </c>
    </row>
    <row r="56" spans="1:7" s="157" customFormat="1" ht="14.45" customHeight="1" x14ac:dyDescent="0.2">
      <c r="A56" s="169">
        <v>45334</v>
      </c>
      <c r="B56" s="168">
        <v>45334.390609942297</v>
      </c>
      <c r="C56" s="165" t="s">
        <v>16</v>
      </c>
      <c r="D56" s="167">
        <v>4272</v>
      </c>
      <c r="E56" s="166">
        <v>10.51</v>
      </c>
      <c r="F56" s="165" t="s">
        <v>8</v>
      </c>
      <c r="G56" s="164" t="s">
        <v>24</v>
      </c>
    </row>
    <row r="57" spans="1:7" s="157" customFormat="1" ht="14.45" customHeight="1" x14ac:dyDescent="0.2">
      <c r="A57" s="169">
        <v>45334</v>
      </c>
      <c r="B57" s="168">
        <v>45334.391946600103</v>
      </c>
      <c r="C57" s="165" t="s">
        <v>16</v>
      </c>
      <c r="D57" s="167">
        <v>4085</v>
      </c>
      <c r="E57" s="166">
        <v>10.51</v>
      </c>
      <c r="F57" s="165" t="s">
        <v>8</v>
      </c>
      <c r="G57" s="164" t="s">
        <v>24</v>
      </c>
    </row>
    <row r="58" spans="1:7" s="157" customFormat="1" ht="14.45" customHeight="1" x14ac:dyDescent="0.2">
      <c r="A58" s="169">
        <v>45334</v>
      </c>
      <c r="B58" s="168">
        <v>45334.392697019299</v>
      </c>
      <c r="C58" s="165" t="s">
        <v>16</v>
      </c>
      <c r="D58" s="167">
        <v>7656</v>
      </c>
      <c r="E58" s="166">
        <v>10.5</v>
      </c>
      <c r="F58" s="165" t="s">
        <v>8</v>
      </c>
      <c r="G58" s="164" t="s">
        <v>24</v>
      </c>
    </row>
    <row r="59" spans="1:7" s="157" customFormat="1" ht="14.45" customHeight="1" x14ac:dyDescent="0.2">
      <c r="A59" s="169">
        <v>45334</v>
      </c>
      <c r="B59" s="168">
        <v>45334.392697019699</v>
      </c>
      <c r="C59" s="165" t="s">
        <v>16</v>
      </c>
      <c r="D59" s="167">
        <v>6653</v>
      </c>
      <c r="E59" s="166">
        <v>10.5</v>
      </c>
      <c r="F59" s="165" t="s">
        <v>8</v>
      </c>
      <c r="G59" s="164" t="s">
        <v>24</v>
      </c>
    </row>
    <row r="60" spans="1:7" s="157" customFormat="1" ht="14.45" customHeight="1" x14ac:dyDescent="0.2">
      <c r="A60" s="169">
        <v>45334</v>
      </c>
      <c r="B60" s="168">
        <v>45334.392697019997</v>
      </c>
      <c r="C60" s="165" t="s">
        <v>16</v>
      </c>
      <c r="D60" s="167">
        <v>6405</v>
      </c>
      <c r="E60" s="166">
        <v>10.5</v>
      </c>
      <c r="F60" s="165" t="s">
        <v>8</v>
      </c>
      <c r="G60" s="164" t="s">
        <v>24</v>
      </c>
    </row>
    <row r="61" spans="1:7" s="157" customFormat="1" ht="14.45" customHeight="1" x14ac:dyDescent="0.2">
      <c r="A61" s="169">
        <v>45334</v>
      </c>
      <c r="B61" s="168">
        <v>45334.3935662863</v>
      </c>
      <c r="C61" s="165" t="s">
        <v>16</v>
      </c>
      <c r="D61" s="167">
        <v>1658</v>
      </c>
      <c r="E61" s="166">
        <v>10.51</v>
      </c>
      <c r="F61" s="165" t="s">
        <v>8</v>
      </c>
      <c r="G61" s="164" t="s">
        <v>24</v>
      </c>
    </row>
    <row r="62" spans="1:7" s="157" customFormat="1" ht="14.45" customHeight="1" x14ac:dyDescent="0.2">
      <c r="A62" s="169">
        <v>45334</v>
      </c>
      <c r="B62" s="168">
        <v>45334.393566286701</v>
      </c>
      <c r="C62" s="165" t="s">
        <v>16</v>
      </c>
      <c r="D62" s="167">
        <v>3833</v>
      </c>
      <c r="E62" s="166">
        <v>10.51</v>
      </c>
      <c r="F62" s="165" t="s">
        <v>8</v>
      </c>
      <c r="G62" s="164" t="s">
        <v>24</v>
      </c>
    </row>
    <row r="63" spans="1:7" s="157" customFormat="1" ht="14.45" customHeight="1" x14ac:dyDescent="0.2">
      <c r="A63" s="169">
        <v>45334</v>
      </c>
      <c r="B63" s="168">
        <v>45334.393566287901</v>
      </c>
      <c r="C63" s="165" t="s">
        <v>16</v>
      </c>
      <c r="D63" s="167">
        <v>580</v>
      </c>
      <c r="E63" s="166">
        <v>10.51</v>
      </c>
      <c r="F63" s="165" t="s">
        <v>8</v>
      </c>
      <c r="G63" s="164" t="s">
        <v>24</v>
      </c>
    </row>
    <row r="64" spans="1:7" s="157" customFormat="1" ht="14.45" customHeight="1" x14ac:dyDescent="0.2">
      <c r="A64" s="169">
        <v>45334</v>
      </c>
      <c r="B64" s="168">
        <v>45334.393566289204</v>
      </c>
      <c r="C64" s="165" t="s">
        <v>16</v>
      </c>
      <c r="D64" s="167">
        <v>643</v>
      </c>
      <c r="E64" s="166">
        <v>10.51</v>
      </c>
      <c r="F64" s="165" t="s">
        <v>8</v>
      </c>
      <c r="G64" s="164" t="s">
        <v>24</v>
      </c>
    </row>
    <row r="65" spans="1:7" s="157" customFormat="1" ht="14.45" customHeight="1" x14ac:dyDescent="0.2">
      <c r="A65" s="169">
        <v>45334</v>
      </c>
      <c r="B65" s="168">
        <v>45334.395363406198</v>
      </c>
      <c r="C65" s="165" t="s">
        <v>16</v>
      </c>
      <c r="D65" s="167">
        <v>1400</v>
      </c>
      <c r="E65" s="166">
        <v>10.54</v>
      </c>
      <c r="F65" s="165" t="s">
        <v>8</v>
      </c>
      <c r="G65" s="164" t="s">
        <v>24</v>
      </c>
    </row>
    <row r="66" spans="1:7" s="157" customFormat="1" ht="14.45" customHeight="1" x14ac:dyDescent="0.2">
      <c r="A66" s="169">
        <v>45334</v>
      </c>
      <c r="B66" s="168">
        <v>45334.395402364004</v>
      </c>
      <c r="C66" s="165" t="s">
        <v>16</v>
      </c>
      <c r="D66" s="167">
        <v>900</v>
      </c>
      <c r="E66" s="166">
        <v>10.54</v>
      </c>
      <c r="F66" s="165" t="s">
        <v>8</v>
      </c>
      <c r="G66" s="164" t="s">
        <v>24</v>
      </c>
    </row>
    <row r="67" spans="1:7" s="157" customFormat="1" ht="14.45" customHeight="1" x14ac:dyDescent="0.2">
      <c r="A67" s="169">
        <v>45334</v>
      </c>
      <c r="B67" s="168">
        <v>45334.395402365502</v>
      </c>
      <c r="C67" s="165" t="s">
        <v>16</v>
      </c>
      <c r="D67" s="167">
        <v>6347</v>
      </c>
      <c r="E67" s="166">
        <v>10.54</v>
      </c>
      <c r="F67" s="165" t="s">
        <v>8</v>
      </c>
      <c r="G67" s="164" t="s">
        <v>24</v>
      </c>
    </row>
    <row r="68" spans="1:7" s="157" customFormat="1" ht="14.45" customHeight="1" x14ac:dyDescent="0.2">
      <c r="A68" s="169">
        <v>45334</v>
      </c>
      <c r="B68" s="168">
        <v>45334.395402365997</v>
      </c>
      <c r="C68" s="165" t="s">
        <v>16</v>
      </c>
      <c r="D68" s="167">
        <v>4145</v>
      </c>
      <c r="E68" s="166">
        <v>10.54</v>
      </c>
      <c r="F68" s="165" t="s">
        <v>8</v>
      </c>
      <c r="G68" s="164" t="s">
        <v>24</v>
      </c>
    </row>
    <row r="69" spans="1:7" s="157" customFormat="1" ht="14.45" customHeight="1" x14ac:dyDescent="0.2">
      <c r="A69" s="169">
        <v>45334</v>
      </c>
      <c r="B69" s="168">
        <v>45334.395402366201</v>
      </c>
      <c r="C69" s="165" t="s">
        <v>16</v>
      </c>
      <c r="D69" s="167">
        <v>542</v>
      </c>
      <c r="E69" s="166">
        <v>10.54</v>
      </c>
      <c r="F69" s="165" t="s">
        <v>8</v>
      </c>
      <c r="G69" s="164" t="s">
        <v>24</v>
      </c>
    </row>
    <row r="70" spans="1:7" s="157" customFormat="1" ht="14.45" customHeight="1" x14ac:dyDescent="0.2">
      <c r="A70" s="169">
        <v>45334</v>
      </c>
      <c r="B70" s="168">
        <v>45334.395514402699</v>
      </c>
      <c r="C70" s="165" t="s">
        <v>16</v>
      </c>
      <c r="D70" s="167">
        <v>1567</v>
      </c>
      <c r="E70" s="166">
        <v>10.53</v>
      </c>
      <c r="F70" s="165" t="s">
        <v>8</v>
      </c>
      <c r="G70" s="164" t="s">
        <v>24</v>
      </c>
    </row>
    <row r="71" spans="1:7" s="157" customFormat="1" ht="14.45" customHeight="1" x14ac:dyDescent="0.2">
      <c r="A71" s="169">
        <v>45334</v>
      </c>
      <c r="B71" s="168">
        <v>45334.397399256901</v>
      </c>
      <c r="C71" s="165" t="s">
        <v>16</v>
      </c>
      <c r="D71" s="167">
        <v>9439</v>
      </c>
      <c r="E71" s="166">
        <v>10.55</v>
      </c>
      <c r="F71" s="165" t="s">
        <v>8</v>
      </c>
      <c r="G71" s="164" t="s">
        <v>24</v>
      </c>
    </row>
    <row r="72" spans="1:7" s="157" customFormat="1" ht="14.45" customHeight="1" x14ac:dyDescent="0.2">
      <c r="A72" s="169">
        <v>45334</v>
      </c>
      <c r="B72" s="168">
        <v>45334.397399257403</v>
      </c>
      <c r="C72" s="165" t="s">
        <v>16</v>
      </c>
      <c r="D72" s="167">
        <v>2083</v>
      </c>
      <c r="E72" s="166">
        <v>10.55</v>
      </c>
      <c r="F72" s="165" t="s">
        <v>8</v>
      </c>
      <c r="G72" s="164" t="s">
        <v>24</v>
      </c>
    </row>
    <row r="73" spans="1:7" s="157" customFormat="1" ht="14.45" customHeight="1" x14ac:dyDescent="0.2">
      <c r="A73" s="169">
        <v>45334</v>
      </c>
      <c r="B73" s="168">
        <v>45334.4001089308</v>
      </c>
      <c r="C73" s="165" t="s">
        <v>16</v>
      </c>
      <c r="D73" s="167">
        <v>834</v>
      </c>
      <c r="E73" s="166">
        <v>10.54</v>
      </c>
      <c r="F73" s="165" t="s">
        <v>8</v>
      </c>
      <c r="G73" s="164" t="s">
        <v>24</v>
      </c>
    </row>
    <row r="74" spans="1:7" s="157" customFormat="1" ht="14.45" customHeight="1" x14ac:dyDescent="0.2">
      <c r="A74" s="169">
        <v>45334</v>
      </c>
      <c r="B74" s="168">
        <v>45334.400108931397</v>
      </c>
      <c r="C74" s="165" t="s">
        <v>16</v>
      </c>
      <c r="D74" s="167">
        <v>1520</v>
      </c>
      <c r="E74" s="166">
        <v>10.54</v>
      </c>
      <c r="F74" s="165" t="s">
        <v>8</v>
      </c>
      <c r="G74" s="164" t="s">
        <v>24</v>
      </c>
    </row>
    <row r="75" spans="1:7" s="157" customFormat="1" ht="14.45" customHeight="1" x14ac:dyDescent="0.2">
      <c r="A75" s="169">
        <v>45334</v>
      </c>
      <c r="B75" s="168">
        <v>45334.400108931601</v>
      </c>
      <c r="C75" s="165" t="s">
        <v>16</v>
      </c>
      <c r="D75" s="167">
        <v>3413</v>
      </c>
      <c r="E75" s="166">
        <v>10.54</v>
      </c>
      <c r="F75" s="165" t="s">
        <v>8</v>
      </c>
      <c r="G75" s="164" t="s">
        <v>24</v>
      </c>
    </row>
    <row r="76" spans="1:7" s="157" customFormat="1" ht="14.45" customHeight="1" x14ac:dyDescent="0.2">
      <c r="A76" s="169">
        <v>45334</v>
      </c>
      <c r="B76" s="168">
        <v>45334.400108931899</v>
      </c>
      <c r="C76" s="165" t="s">
        <v>16</v>
      </c>
      <c r="D76" s="167">
        <v>1520</v>
      </c>
      <c r="E76" s="166">
        <v>10.54</v>
      </c>
      <c r="F76" s="165" t="s">
        <v>8</v>
      </c>
      <c r="G76" s="164" t="s">
        <v>24</v>
      </c>
    </row>
    <row r="77" spans="1:7" s="157" customFormat="1" ht="14.45" customHeight="1" x14ac:dyDescent="0.2">
      <c r="A77" s="169">
        <v>45334</v>
      </c>
      <c r="B77" s="168">
        <v>45334.400108932299</v>
      </c>
      <c r="C77" s="165" t="s">
        <v>16</v>
      </c>
      <c r="D77" s="167">
        <v>700</v>
      </c>
      <c r="E77" s="166">
        <v>10.54</v>
      </c>
      <c r="F77" s="165" t="s">
        <v>8</v>
      </c>
      <c r="G77" s="164" t="s">
        <v>24</v>
      </c>
    </row>
    <row r="78" spans="1:7" s="157" customFormat="1" ht="14.45" customHeight="1" x14ac:dyDescent="0.2">
      <c r="A78" s="169">
        <v>45334</v>
      </c>
      <c r="B78" s="168">
        <v>45334.400108932503</v>
      </c>
      <c r="C78" s="165" t="s">
        <v>16</v>
      </c>
      <c r="D78" s="167">
        <v>1520</v>
      </c>
      <c r="E78" s="166">
        <v>10.54</v>
      </c>
      <c r="F78" s="165" t="s">
        <v>8</v>
      </c>
      <c r="G78" s="164" t="s">
        <v>24</v>
      </c>
    </row>
    <row r="79" spans="1:7" s="157" customFormat="1" ht="14.45" customHeight="1" x14ac:dyDescent="0.2">
      <c r="A79" s="169">
        <v>45334</v>
      </c>
      <c r="B79" s="168">
        <v>45334.400108932801</v>
      </c>
      <c r="C79" s="165" t="s">
        <v>16</v>
      </c>
      <c r="D79" s="167">
        <v>1520</v>
      </c>
      <c r="E79" s="166">
        <v>10.54</v>
      </c>
      <c r="F79" s="165" t="s">
        <v>8</v>
      </c>
      <c r="G79" s="164" t="s">
        <v>24</v>
      </c>
    </row>
    <row r="80" spans="1:7" s="157" customFormat="1" ht="14.45" customHeight="1" x14ac:dyDescent="0.2">
      <c r="A80" s="169">
        <v>45334</v>
      </c>
      <c r="B80" s="168">
        <v>45334.4001089331</v>
      </c>
      <c r="C80" s="165" t="s">
        <v>16</v>
      </c>
      <c r="D80" s="167">
        <v>4984</v>
      </c>
      <c r="E80" s="166">
        <v>10.54</v>
      </c>
      <c r="F80" s="165" t="s">
        <v>8</v>
      </c>
      <c r="G80" s="164" t="s">
        <v>24</v>
      </c>
    </row>
    <row r="81" spans="1:7" s="157" customFormat="1" ht="14.45" customHeight="1" x14ac:dyDescent="0.2">
      <c r="A81" s="169">
        <v>45334</v>
      </c>
      <c r="B81" s="168">
        <v>45334.4001089339</v>
      </c>
      <c r="C81" s="165" t="s">
        <v>16</v>
      </c>
      <c r="D81" s="167">
        <v>1295</v>
      </c>
      <c r="E81" s="166">
        <v>10.54</v>
      </c>
      <c r="F81" s="165" t="s">
        <v>8</v>
      </c>
      <c r="G81" s="164" t="s">
        <v>24</v>
      </c>
    </row>
    <row r="82" spans="1:7" s="157" customFormat="1" ht="14.45" customHeight="1" x14ac:dyDescent="0.2">
      <c r="A82" s="169">
        <v>45334</v>
      </c>
      <c r="B82" s="168">
        <v>45334.400108934198</v>
      </c>
      <c r="C82" s="165" t="s">
        <v>16</v>
      </c>
      <c r="D82" s="167">
        <v>262</v>
      </c>
      <c r="E82" s="166">
        <v>10.54</v>
      </c>
      <c r="F82" s="165" t="s">
        <v>8</v>
      </c>
      <c r="G82" s="164" t="s">
        <v>24</v>
      </c>
    </row>
    <row r="83" spans="1:7" s="157" customFormat="1" ht="14.45" customHeight="1" x14ac:dyDescent="0.2">
      <c r="A83" s="169">
        <v>45334</v>
      </c>
      <c r="B83" s="168">
        <v>45334.400108934402</v>
      </c>
      <c r="C83" s="165" t="s">
        <v>16</v>
      </c>
      <c r="D83" s="167">
        <v>274</v>
      </c>
      <c r="E83" s="166">
        <v>10.54</v>
      </c>
      <c r="F83" s="165" t="s">
        <v>8</v>
      </c>
      <c r="G83" s="164" t="s">
        <v>24</v>
      </c>
    </row>
    <row r="84" spans="1:7" s="157" customFormat="1" ht="14.45" customHeight="1" x14ac:dyDescent="0.2">
      <c r="A84" s="169">
        <v>45334</v>
      </c>
      <c r="B84" s="168">
        <v>45334.400644699803</v>
      </c>
      <c r="C84" s="165" t="s">
        <v>16</v>
      </c>
      <c r="D84" s="167">
        <v>1194</v>
      </c>
      <c r="E84" s="166">
        <v>10.54</v>
      </c>
      <c r="F84" s="165" t="s">
        <v>8</v>
      </c>
      <c r="G84" s="164" t="s">
        <v>24</v>
      </c>
    </row>
    <row r="85" spans="1:7" s="157" customFormat="1" ht="14.45" customHeight="1" x14ac:dyDescent="0.2">
      <c r="A85" s="169">
        <v>45334</v>
      </c>
      <c r="B85" s="168">
        <v>45334.400644700603</v>
      </c>
      <c r="C85" s="165" t="s">
        <v>16</v>
      </c>
      <c r="D85" s="167">
        <v>34</v>
      </c>
      <c r="E85" s="166">
        <v>10.54</v>
      </c>
      <c r="F85" s="165" t="s">
        <v>8</v>
      </c>
      <c r="G85" s="164" t="s">
        <v>24</v>
      </c>
    </row>
    <row r="86" spans="1:7" s="157" customFormat="1" ht="14.45" customHeight="1" x14ac:dyDescent="0.2">
      <c r="A86" s="169">
        <v>45334</v>
      </c>
      <c r="B86" s="168">
        <v>45334.400644701302</v>
      </c>
      <c r="C86" s="165" t="s">
        <v>16</v>
      </c>
      <c r="D86" s="167">
        <v>1160</v>
      </c>
      <c r="E86" s="166">
        <v>10.54</v>
      </c>
      <c r="F86" s="165" t="s">
        <v>8</v>
      </c>
      <c r="G86" s="164" t="s">
        <v>24</v>
      </c>
    </row>
    <row r="87" spans="1:7" s="157" customFormat="1" ht="14.45" customHeight="1" x14ac:dyDescent="0.2">
      <c r="A87" s="169">
        <v>45334</v>
      </c>
      <c r="B87" s="168">
        <v>45334.400644813002</v>
      </c>
      <c r="C87" s="165" t="s">
        <v>16</v>
      </c>
      <c r="D87" s="167">
        <v>577</v>
      </c>
      <c r="E87" s="166">
        <v>10.54</v>
      </c>
      <c r="F87" s="165" t="s">
        <v>8</v>
      </c>
      <c r="G87" s="164" t="s">
        <v>24</v>
      </c>
    </row>
    <row r="88" spans="1:7" s="157" customFormat="1" ht="14.45" customHeight="1" x14ac:dyDescent="0.2">
      <c r="A88" s="169">
        <v>45334</v>
      </c>
      <c r="B88" s="168">
        <v>45334.400644813497</v>
      </c>
      <c r="C88" s="165" t="s">
        <v>16</v>
      </c>
      <c r="D88" s="167">
        <v>617</v>
      </c>
      <c r="E88" s="166">
        <v>10.54</v>
      </c>
      <c r="F88" s="165" t="s">
        <v>8</v>
      </c>
      <c r="G88" s="164" t="s">
        <v>24</v>
      </c>
    </row>
    <row r="89" spans="1:7" s="157" customFormat="1" ht="14.45" customHeight="1" x14ac:dyDescent="0.2">
      <c r="A89" s="169">
        <v>45334</v>
      </c>
      <c r="B89" s="168">
        <v>45334.4006451393</v>
      </c>
      <c r="C89" s="165" t="s">
        <v>16</v>
      </c>
      <c r="D89" s="167">
        <v>1194</v>
      </c>
      <c r="E89" s="166">
        <v>10.54</v>
      </c>
      <c r="F89" s="165" t="s">
        <v>8</v>
      </c>
      <c r="G89" s="164" t="s">
        <v>24</v>
      </c>
    </row>
    <row r="90" spans="1:7" s="157" customFormat="1" ht="14.45" customHeight="1" x14ac:dyDescent="0.2">
      <c r="A90" s="169">
        <v>45334</v>
      </c>
      <c r="B90" s="168">
        <v>45334.400645219699</v>
      </c>
      <c r="C90" s="165" t="s">
        <v>16</v>
      </c>
      <c r="D90" s="167">
        <v>1049</v>
      </c>
      <c r="E90" s="166">
        <v>10.54</v>
      </c>
      <c r="F90" s="165" t="s">
        <v>8</v>
      </c>
      <c r="G90" s="164" t="s">
        <v>24</v>
      </c>
    </row>
    <row r="91" spans="1:7" s="157" customFormat="1" ht="14.45" customHeight="1" x14ac:dyDescent="0.2">
      <c r="A91" s="169">
        <v>45334</v>
      </c>
      <c r="B91" s="168">
        <v>45334.402912244303</v>
      </c>
      <c r="C91" s="165" t="s">
        <v>16</v>
      </c>
      <c r="D91" s="167">
        <v>1243</v>
      </c>
      <c r="E91" s="166">
        <v>10.55</v>
      </c>
      <c r="F91" s="165" t="s">
        <v>8</v>
      </c>
      <c r="G91" s="164" t="s">
        <v>24</v>
      </c>
    </row>
    <row r="92" spans="1:7" s="157" customFormat="1" ht="14.45" customHeight="1" x14ac:dyDescent="0.2">
      <c r="A92" s="169">
        <v>45334</v>
      </c>
      <c r="B92" s="168">
        <v>45334.402912245001</v>
      </c>
      <c r="C92" s="165" t="s">
        <v>16</v>
      </c>
      <c r="D92" s="167">
        <v>2889</v>
      </c>
      <c r="E92" s="166">
        <v>10.55</v>
      </c>
      <c r="F92" s="165" t="s">
        <v>8</v>
      </c>
      <c r="G92" s="164" t="s">
        <v>24</v>
      </c>
    </row>
    <row r="93" spans="1:7" s="157" customFormat="1" ht="14.45" customHeight="1" x14ac:dyDescent="0.2">
      <c r="A93" s="169">
        <v>45334</v>
      </c>
      <c r="B93" s="168">
        <v>45334.402912245299</v>
      </c>
      <c r="C93" s="165" t="s">
        <v>16</v>
      </c>
      <c r="D93" s="167">
        <v>85</v>
      </c>
      <c r="E93" s="166">
        <v>10.55</v>
      </c>
      <c r="F93" s="165" t="s">
        <v>8</v>
      </c>
      <c r="G93" s="164" t="s">
        <v>24</v>
      </c>
    </row>
    <row r="94" spans="1:7" s="157" customFormat="1" ht="14.45" customHeight="1" x14ac:dyDescent="0.2">
      <c r="A94" s="169">
        <v>45334</v>
      </c>
      <c r="B94" s="168">
        <v>45334.402912245598</v>
      </c>
      <c r="C94" s="165" t="s">
        <v>16</v>
      </c>
      <c r="D94" s="167">
        <v>85</v>
      </c>
      <c r="E94" s="166">
        <v>10.55</v>
      </c>
      <c r="F94" s="165" t="s">
        <v>8</v>
      </c>
      <c r="G94" s="164" t="s">
        <v>24</v>
      </c>
    </row>
    <row r="95" spans="1:7" s="157" customFormat="1" ht="14.45" customHeight="1" x14ac:dyDescent="0.2">
      <c r="A95" s="169">
        <v>45334</v>
      </c>
      <c r="B95" s="168">
        <v>45334.4029122457</v>
      </c>
      <c r="C95" s="165" t="s">
        <v>16</v>
      </c>
      <c r="D95" s="167">
        <v>85</v>
      </c>
      <c r="E95" s="166">
        <v>10.55</v>
      </c>
      <c r="F95" s="165" t="s">
        <v>8</v>
      </c>
      <c r="G95" s="164" t="s">
        <v>24</v>
      </c>
    </row>
    <row r="96" spans="1:7" s="157" customFormat="1" ht="14.45" customHeight="1" x14ac:dyDescent="0.2">
      <c r="A96" s="169">
        <v>45334</v>
      </c>
      <c r="B96" s="168">
        <v>45334.402982784501</v>
      </c>
      <c r="C96" s="165" t="s">
        <v>16</v>
      </c>
      <c r="D96" s="167">
        <v>585</v>
      </c>
      <c r="E96" s="166">
        <v>10.55</v>
      </c>
      <c r="F96" s="165" t="s">
        <v>8</v>
      </c>
      <c r="G96" s="164" t="s">
        <v>24</v>
      </c>
    </row>
    <row r="97" spans="1:7" s="157" customFormat="1" ht="14.45" customHeight="1" x14ac:dyDescent="0.2">
      <c r="A97" s="169">
        <v>45334</v>
      </c>
      <c r="B97" s="168">
        <v>45334.402982785199</v>
      </c>
      <c r="C97" s="165" t="s">
        <v>16</v>
      </c>
      <c r="D97" s="167">
        <v>1277</v>
      </c>
      <c r="E97" s="166">
        <v>10.55</v>
      </c>
      <c r="F97" s="165" t="s">
        <v>8</v>
      </c>
      <c r="G97" s="164" t="s">
        <v>24</v>
      </c>
    </row>
    <row r="98" spans="1:7" s="157" customFormat="1" ht="14.45" customHeight="1" x14ac:dyDescent="0.2">
      <c r="A98" s="169">
        <v>45334</v>
      </c>
      <c r="B98" s="168">
        <v>45334.402995119402</v>
      </c>
      <c r="C98" s="165" t="s">
        <v>16</v>
      </c>
      <c r="D98" s="167">
        <v>7632</v>
      </c>
      <c r="E98" s="166">
        <v>10.54</v>
      </c>
      <c r="F98" s="165" t="s">
        <v>8</v>
      </c>
      <c r="G98" s="164" t="s">
        <v>24</v>
      </c>
    </row>
    <row r="99" spans="1:7" s="157" customFormat="1" ht="14.45" customHeight="1" x14ac:dyDescent="0.2">
      <c r="A99" s="169">
        <v>45334</v>
      </c>
      <c r="B99" s="168">
        <v>45334.406814815899</v>
      </c>
      <c r="C99" s="165" t="s">
        <v>16</v>
      </c>
      <c r="D99" s="167">
        <v>8693</v>
      </c>
      <c r="E99" s="166">
        <v>10.56</v>
      </c>
      <c r="F99" s="165" t="s">
        <v>8</v>
      </c>
      <c r="G99" s="164" t="s">
        <v>24</v>
      </c>
    </row>
    <row r="100" spans="1:7" s="157" customFormat="1" ht="14.45" customHeight="1" x14ac:dyDescent="0.2">
      <c r="A100" s="169">
        <v>45334</v>
      </c>
      <c r="B100" s="168">
        <v>45334.406814817099</v>
      </c>
      <c r="C100" s="165" t="s">
        <v>16</v>
      </c>
      <c r="D100" s="167">
        <v>2286</v>
      </c>
      <c r="E100" s="166">
        <v>10.56</v>
      </c>
      <c r="F100" s="165" t="s">
        <v>8</v>
      </c>
      <c r="G100" s="164" t="s">
        <v>24</v>
      </c>
    </row>
    <row r="101" spans="1:7" s="157" customFormat="1" ht="14.45" customHeight="1" x14ac:dyDescent="0.2">
      <c r="A101" s="169">
        <v>45334</v>
      </c>
      <c r="B101" s="168">
        <v>45334.4068148183</v>
      </c>
      <c r="C101" s="165" t="s">
        <v>16</v>
      </c>
      <c r="D101" s="167">
        <v>421</v>
      </c>
      <c r="E101" s="166">
        <v>10.56</v>
      </c>
      <c r="F101" s="165" t="s">
        <v>8</v>
      </c>
      <c r="G101" s="164" t="s">
        <v>24</v>
      </c>
    </row>
    <row r="102" spans="1:7" s="157" customFormat="1" ht="14.45" customHeight="1" x14ac:dyDescent="0.2">
      <c r="A102" s="169">
        <v>45334</v>
      </c>
      <c r="B102" s="168">
        <v>45334.406814818802</v>
      </c>
      <c r="C102" s="165" t="s">
        <v>16</v>
      </c>
      <c r="D102" s="167">
        <v>1140</v>
      </c>
      <c r="E102" s="166">
        <v>10.56</v>
      </c>
      <c r="F102" s="165" t="s">
        <v>8</v>
      </c>
      <c r="G102" s="164" t="s">
        <v>24</v>
      </c>
    </row>
    <row r="103" spans="1:7" s="157" customFormat="1" ht="14.45" customHeight="1" x14ac:dyDescent="0.2">
      <c r="A103" s="169">
        <v>45334</v>
      </c>
      <c r="B103" s="168">
        <v>45334.406814856797</v>
      </c>
      <c r="C103" s="165" t="s">
        <v>16</v>
      </c>
      <c r="D103" s="167">
        <v>3434</v>
      </c>
      <c r="E103" s="166">
        <v>10.56</v>
      </c>
      <c r="F103" s="165" t="s">
        <v>8</v>
      </c>
      <c r="G103" s="164" t="s">
        <v>24</v>
      </c>
    </row>
    <row r="104" spans="1:7" s="157" customFormat="1" ht="14.45" customHeight="1" x14ac:dyDescent="0.2">
      <c r="A104" s="169">
        <v>45334</v>
      </c>
      <c r="B104" s="168">
        <v>45334.406814857299</v>
      </c>
      <c r="C104" s="165" t="s">
        <v>16</v>
      </c>
      <c r="D104" s="167">
        <v>1520</v>
      </c>
      <c r="E104" s="166">
        <v>10.56</v>
      </c>
      <c r="F104" s="165" t="s">
        <v>8</v>
      </c>
      <c r="G104" s="164" t="s">
        <v>24</v>
      </c>
    </row>
    <row r="105" spans="1:7" s="157" customFormat="1" ht="14.45" customHeight="1" x14ac:dyDescent="0.2">
      <c r="A105" s="169">
        <v>45334</v>
      </c>
      <c r="B105" s="168">
        <v>45334.406814857903</v>
      </c>
      <c r="C105" s="165" t="s">
        <v>16</v>
      </c>
      <c r="D105" s="167">
        <v>746</v>
      </c>
      <c r="E105" s="166">
        <v>10.56</v>
      </c>
      <c r="F105" s="165" t="s">
        <v>8</v>
      </c>
      <c r="G105" s="164" t="s">
        <v>24</v>
      </c>
    </row>
    <row r="106" spans="1:7" s="157" customFormat="1" ht="14.45" customHeight="1" x14ac:dyDescent="0.2">
      <c r="A106" s="169">
        <v>45334</v>
      </c>
      <c r="B106" s="168">
        <v>45334.406814873102</v>
      </c>
      <c r="C106" s="165" t="s">
        <v>16</v>
      </c>
      <c r="D106" s="167">
        <v>1140</v>
      </c>
      <c r="E106" s="166">
        <v>10.56</v>
      </c>
      <c r="F106" s="165" t="s">
        <v>8</v>
      </c>
      <c r="G106" s="164" t="s">
        <v>24</v>
      </c>
    </row>
    <row r="107" spans="1:7" s="157" customFormat="1" ht="14.45" customHeight="1" x14ac:dyDescent="0.2">
      <c r="A107" s="169">
        <v>45334</v>
      </c>
      <c r="B107" s="168">
        <v>45334.406814874899</v>
      </c>
      <c r="C107" s="165" t="s">
        <v>16</v>
      </c>
      <c r="D107" s="167">
        <v>427</v>
      </c>
      <c r="E107" s="166">
        <v>10.56</v>
      </c>
      <c r="F107" s="165" t="s">
        <v>8</v>
      </c>
      <c r="G107" s="164" t="s">
        <v>24</v>
      </c>
    </row>
    <row r="108" spans="1:7" s="157" customFormat="1" ht="14.45" customHeight="1" x14ac:dyDescent="0.2">
      <c r="A108" s="169">
        <v>45334</v>
      </c>
      <c r="B108" s="168">
        <v>45334.406814879098</v>
      </c>
      <c r="C108" s="165" t="s">
        <v>16</v>
      </c>
      <c r="D108" s="167">
        <v>421</v>
      </c>
      <c r="E108" s="166">
        <v>10.56</v>
      </c>
      <c r="F108" s="165" t="s">
        <v>8</v>
      </c>
      <c r="G108" s="164" t="s">
        <v>24</v>
      </c>
    </row>
    <row r="109" spans="1:7" s="157" customFormat="1" ht="14.45" customHeight="1" x14ac:dyDescent="0.2">
      <c r="A109" s="169">
        <v>45334</v>
      </c>
      <c r="B109" s="168">
        <v>45334.406814879498</v>
      </c>
      <c r="C109" s="165" t="s">
        <v>16</v>
      </c>
      <c r="D109" s="167">
        <v>292</v>
      </c>
      <c r="E109" s="166">
        <v>10.56</v>
      </c>
      <c r="F109" s="165" t="s">
        <v>8</v>
      </c>
      <c r="G109" s="164" t="s">
        <v>24</v>
      </c>
    </row>
    <row r="110" spans="1:7" s="157" customFormat="1" ht="14.45" customHeight="1" x14ac:dyDescent="0.2">
      <c r="A110" s="169">
        <v>45334</v>
      </c>
      <c r="B110" s="168">
        <v>45334.4068148851</v>
      </c>
      <c r="C110" s="165" t="s">
        <v>16</v>
      </c>
      <c r="D110" s="167">
        <v>778</v>
      </c>
      <c r="E110" s="166">
        <v>10.56</v>
      </c>
      <c r="F110" s="165" t="s">
        <v>8</v>
      </c>
      <c r="G110" s="164" t="s">
        <v>24</v>
      </c>
    </row>
    <row r="111" spans="1:7" s="157" customFormat="1" ht="14.45" customHeight="1" x14ac:dyDescent="0.2">
      <c r="A111" s="169">
        <v>45334</v>
      </c>
      <c r="B111" s="168">
        <v>45334.409178383801</v>
      </c>
      <c r="C111" s="165" t="s">
        <v>16</v>
      </c>
      <c r="D111" s="167">
        <v>2228</v>
      </c>
      <c r="E111" s="166">
        <v>10.55</v>
      </c>
      <c r="F111" s="165" t="s">
        <v>8</v>
      </c>
      <c r="G111" s="164" t="s">
        <v>24</v>
      </c>
    </row>
    <row r="112" spans="1:7" s="157" customFormat="1" ht="14.45" customHeight="1" x14ac:dyDescent="0.2">
      <c r="A112" s="169">
        <v>45334</v>
      </c>
      <c r="B112" s="168">
        <v>45334.409178384303</v>
      </c>
      <c r="C112" s="165" t="s">
        <v>16</v>
      </c>
      <c r="D112" s="167">
        <v>5234</v>
      </c>
      <c r="E112" s="166">
        <v>10.55</v>
      </c>
      <c r="F112" s="165" t="s">
        <v>8</v>
      </c>
      <c r="G112" s="164" t="s">
        <v>24</v>
      </c>
    </row>
    <row r="113" spans="1:7" s="157" customFormat="1" ht="14.45" customHeight="1" x14ac:dyDescent="0.2">
      <c r="A113" s="169">
        <v>45334</v>
      </c>
      <c r="B113" s="168">
        <v>45334.410461074098</v>
      </c>
      <c r="C113" s="165" t="s">
        <v>16</v>
      </c>
      <c r="D113" s="167">
        <v>1259</v>
      </c>
      <c r="E113" s="166">
        <v>10.56</v>
      </c>
      <c r="F113" s="165" t="s">
        <v>8</v>
      </c>
      <c r="G113" s="164" t="s">
        <v>24</v>
      </c>
    </row>
    <row r="114" spans="1:7" s="157" customFormat="1" ht="14.45" customHeight="1" x14ac:dyDescent="0.2">
      <c r="A114" s="169">
        <v>45334</v>
      </c>
      <c r="B114" s="168">
        <v>45334.4104610746</v>
      </c>
      <c r="C114" s="165" t="s">
        <v>16</v>
      </c>
      <c r="D114" s="167">
        <v>7020</v>
      </c>
      <c r="E114" s="166">
        <v>10.56</v>
      </c>
      <c r="F114" s="165" t="s">
        <v>8</v>
      </c>
      <c r="G114" s="164" t="s">
        <v>24</v>
      </c>
    </row>
    <row r="115" spans="1:7" s="157" customFormat="1" ht="14.45" customHeight="1" x14ac:dyDescent="0.2">
      <c r="A115" s="169">
        <v>45334</v>
      </c>
      <c r="B115" s="168">
        <v>45334.410461075197</v>
      </c>
      <c r="C115" s="165" t="s">
        <v>16</v>
      </c>
      <c r="D115" s="167">
        <v>195</v>
      </c>
      <c r="E115" s="166">
        <v>10.56</v>
      </c>
      <c r="F115" s="165" t="s">
        <v>8</v>
      </c>
      <c r="G115" s="164" t="s">
        <v>24</v>
      </c>
    </row>
    <row r="116" spans="1:7" s="157" customFormat="1" ht="14.45" customHeight="1" x14ac:dyDescent="0.2">
      <c r="A116" s="169">
        <v>45334</v>
      </c>
      <c r="B116" s="168">
        <v>45334.4119526137</v>
      </c>
      <c r="C116" s="165" t="s">
        <v>16</v>
      </c>
      <c r="D116" s="167">
        <v>688</v>
      </c>
      <c r="E116" s="166">
        <v>10.56</v>
      </c>
      <c r="F116" s="165" t="s">
        <v>8</v>
      </c>
      <c r="G116" s="164" t="s">
        <v>24</v>
      </c>
    </row>
    <row r="117" spans="1:7" s="157" customFormat="1" ht="14.45" customHeight="1" x14ac:dyDescent="0.2">
      <c r="A117" s="169">
        <v>45334</v>
      </c>
      <c r="B117" s="168">
        <v>45334.411952614399</v>
      </c>
      <c r="C117" s="165" t="s">
        <v>16</v>
      </c>
      <c r="D117" s="167">
        <v>4551</v>
      </c>
      <c r="E117" s="166">
        <v>10.56</v>
      </c>
      <c r="F117" s="165" t="s">
        <v>8</v>
      </c>
      <c r="G117" s="164" t="s">
        <v>24</v>
      </c>
    </row>
    <row r="118" spans="1:7" s="157" customFormat="1" ht="14.45" customHeight="1" x14ac:dyDescent="0.2">
      <c r="A118" s="169">
        <v>45334</v>
      </c>
      <c r="B118" s="168">
        <v>45334.411952614602</v>
      </c>
      <c r="C118" s="165" t="s">
        <v>16</v>
      </c>
      <c r="D118" s="167">
        <v>2337</v>
      </c>
      <c r="E118" s="166">
        <v>10.56</v>
      </c>
      <c r="F118" s="165" t="s">
        <v>8</v>
      </c>
      <c r="G118" s="164" t="s">
        <v>24</v>
      </c>
    </row>
    <row r="119" spans="1:7" s="157" customFormat="1" ht="14.45" customHeight="1" x14ac:dyDescent="0.2">
      <c r="A119" s="169">
        <v>45334</v>
      </c>
      <c r="B119" s="168">
        <v>45334.414088191603</v>
      </c>
      <c r="C119" s="165" t="s">
        <v>16</v>
      </c>
      <c r="D119" s="167">
        <v>2343</v>
      </c>
      <c r="E119" s="166">
        <v>10.54</v>
      </c>
      <c r="F119" s="165" t="s">
        <v>8</v>
      </c>
      <c r="G119" s="164" t="s">
        <v>24</v>
      </c>
    </row>
    <row r="120" spans="1:7" s="157" customFormat="1" ht="14.45" customHeight="1" x14ac:dyDescent="0.2">
      <c r="A120" s="169">
        <v>45334</v>
      </c>
      <c r="B120" s="168">
        <v>45334.414088191901</v>
      </c>
      <c r="C120" s="165" t="s">
        <v>16</v>
      </c>
      <c r="D120" s="167">
        <v>2746</v>
      </c>
      <c r="E120" s="166">
        <v>10.54</v>
      </c>
      <c r="F120" s="165" t="s">
        <v>8</v>
      </c>
      <c r="G120" s="164" t="s">
        <v>24</v>
      </c>
    </row>
    <row r="121" spans="1:7" s="157" customFormat="1" ht="14.45" customHeight="1" x14ac:dyDescent="0.2">
      <c r="A121" s="169">
        <v>45334</v>
      </c>
      <c r="B121" s="168">
        <v>45334.414088192403</v>
      </c>
      <c r="C121" s="165" t="s">
        <v>16</v>
      </c>
      <c r="D121" s="167">
        <v>626</v>
      </c>
      <c r="E121" s="166">
        <v>10.54</v>
      </c>
      <c r="F121" s="165" t="s">
        <v>8</v>
      </c>
      <c r="G121" s="164" t="s">
        <v>24</v>
      </c>
    </row>
    <row r="122" spans="1:7" s="157" customFormat="1" ht="14.45" customHeight="1" x14ac:dyDescent="0.2">
      <c r="A122" s="169">
        <v>45334</v>
      </c>
      <c r="B122" s="168">
        <v>45334.4140881926</v>
      </c>
      <c r="C122" s="165" t="s">
        <v>16</v>
      </c>
      <c r="D122" s="167">
        <v>1108</v>
      </c>
      <c r="E122" s="166">
        <v>10.54</v>
      </c>
      <c r="F122" s="165" t="s">
        <v>8</v>
      </c>
      <c r="G122" s="164" t="s">
        <v>24</v>
      </c>
    </row>
    <row r="123" spans="1:7" s="157" customFormat="1" ht="14.45" customHeight="1" x14ac:dyDescent="0.2">
      <c r="A123" s="169">
        <v>45334</v>
      </c>
      <c r="B123" s="168">
        <v>45334.414796460602</v>
      </c>
      <c r="C123" s="165" t="s">
        <v>16</v>
      </c>
      <c r="D123" s="167">
        <v>5083</v>
      </c>
      <c r="E123" s="166">
        <v>10.54</v>
      </c>
      <c r="F123" s="165" t="s">
        <v>8</v>
      </c>
      <c r="G123" s="164" t="s">
        <v>24</v>
      </c>
    </row>
    <row r="124" spans="1:7" s="157" customFormat="1" ht="14.45" customHeight="1" x14ac:dyDescent="0.2">
      <c r="A124" s="169">
        <v>45334</v>
      </c>
      <c r="B124" s="168">
        <v>45334.414796461097</v>
      </c>
      <c r="C124" s="165" t="s">
        <v>16</v>
      </c>
      <c r="D124" s="167">
        <v>2080</v>
      </c>
      <c r="E124" s="166">
        <v>10.54</v>
      </c>
      <c r="F124" s="165" t="s">
        <v>8</v>
      </c>
      <c r="G124" s="164" t="s">
        <v>24</v>
      </c>
    </row>
    <row r="125" spans="1:7" s="157" customFormat="1" ht="14.45" customHeight="1" x14ac:dyDescent="0.2">
      <c r="A125" s="169">
        <v>45334</v>
      </c>
      <c r="B125" s="168">
        <v>45334.416670579398</v>
      </c>
      <c r="C125" s="165" t="s">
        <v>16</v>
      </c>
      <c r="D125" s="167">
        <v>3091</v>
      </c>
      <c r="E125" s="166">
        <v>10.53</v>
      </c>
      <c r="F125" s="165" t="s">
        <v>8</v>
      </c>
      <c r="G125" s="164" t="s">
        <v>24</v>
      </c>
    </row>
    <row r="126" spans="1:7" s="157" customFormat="1" ht="14.45" customHeight="1" x14ac:dyDescent="0.2">
      <c r="A126" s="169">
        <v>45334</v>
      </c>
      <c r="B126" s="168">
        <v>45334.4166705803</v>
      </c>
      <c r="C126" s="165" t="s">
        <v>16</v>
      </c>
      <c r="D126" s="167">
        <v>1760</v>
      </c>
      <c r="E126" s="166">
        <v>10.53</v>
      </c>
      <c r="F126" s="165" t="s">
        <v>8</v>
      </c>
      <c r="G126" s="164" t="s">
        <v>24</v>
      </c>
    </row>
    <row r="127" spans="1:7" s="157" customFormat="1" ht="14.45" customHeight="1" x14ac:dyDescent="0.2">
      <c r="A127" s="169">
        <v>45334</v>
      </c>
      <c r="B127" s="168">
        <v>45334.416670580802</v>
      </c>
      <c r="C127" s="165" t="s">
        <v>16</v>
      </c>
      <c r="D127" s="167">
        <v>1331</v>
      </c>
      <c r="E127" s="166">
        <v>10.53</v>
      </c>
      <c r="F127" s="165" t="s">
        <v>8</v>
      </c>
      <c r="G127" s="164" t="s">
        <v>24</v>
      </c>
    </row>
    <row r="128" spans="1:7" s="157" customFormat="1" ht="14.45" customHeight="1" x14ac:dyDescent="0.2">
      <c r="A128" s="169">
        <v>45334</v>
      </c>
      <c r="B128" s="168">
        <v>45334.416670581697</v>
      </c>
      <c r="C128" s="165" t="s">
        <v>16</v>
      </c>
      <c r="D128" s="167">
        <v>65</v>
      </c>
      <c r="E128" s="166">
        <v>10.53</v>
      </c>
      <c r="F128" s="165" t="s">
        <v>8</v>
      </c>
      <c r="G128" s="164" t="s">
        <v>24</v>
      </c>
    </row>
    <row r="129" spans="1:7" s="157" customFormat="1" ht="14.45" customHeight="1" x14ac:dyDescent="0.2">
      <c r="A129" s="169">
        <v>45334</v>
      </c>
      <c r="B129" s="168">
        <v>45334.416670582097</v>
      </c>
      <c r="C129" s="165" t="s">
        <v>16</v>
      </c>
      <c r="D129" s="167">
        <v>269</v>
      </c>
      <c r="E129" s="166">
        <v>10.53</v>
      </c>
      <c r="F129" s="165" t="s">
        <v>8</v>
      </c>
      <c r="G129" s="164" t="s">
        <v>24</v>
      </c>
    </row>
    <row r="130" spans="1:7" s="157" customFormat="1" ht="14.45" customHeight="1" x14ac:dyDescent="0.2">
      <c r="A130" s="169">
        <v>45334</v>
      </c>
      <c r="B130" s="168">
        <v>45334.419160682803</v>
      </c>
      <c r="C130" s="165" t="s">
        <v>16</v>
      </c>
      <c r="D130" s="167">
        <v>1348</v>
      </c>
      <c r="E130" s="166">
        <v>10.53</v>
      </c>
      <c r="F130" s="165" t="s">
        <v>8</v>
      </c>
      <c r="G130" s="164" t="s">
        <v>24</v>
      </c>
    </row>
    <row r="131" spans="1:7" s="157" customFormat="1" ht="14.45" customHeight="1" x14ac:dyDescent="0.2">
      <c r="A131" s="169">
        <v>45334</v>
      </c>
      <c r="B131" s="168">
        <v>45334.419160683297</v>
      </c>
      <c r="C131" s="165" t="s">
        <v>16</v>
      </c>
      <c r="D131" s="167">
        <v>4</v>
      </c>
      <c r="E131" s="166">
        <v>10.53</v>
      </c>
      <c r="F131" s="165" t="s">
        <v>8</v>
      </c>
      <c r="G131" s="164" t="s">
        <v>24</v>
      </c>
    </row>
    <row r="132" spans="1:7" s="157" customFormat="1" ht="14.45" customHeight="1" x14ac:dyDescent="0.2">
      <c r="A132" s="169">
        <v>45334</v>
      </c>
      <c r="B132" s="168">
        <v>45334.419160683799</v>
      </c>
      <c r="C132" s="165" t="s">
        <v>16</v>
      </c>
      <c r="D132" s="167">
        <v>765</v>
      </c>
      <c r="E132" s="166">
        <v>10.53</v>
      </c>
      <c r="F132" s="165" t="s">
        <v>8</v>
      </c>
      <c r="G132" s="164" t="s">
        <v>24</v>
      </c>
    </row>
    <row r="133" spans="1:7" s="157" customFormat="1" ht="14.45" customHeight="1" x14ac:dyDescent="0.2">
      <c r="A133" s="169">
        <v>45334</v>
      </c>
      <c r="B133" s="168">
        <v>45334.4191606842</v>
      </c>
      <c r="C133" s="165" t="s">
        <v>16</v>
      </c>
      <c r="D133" s="167">
        <v>1348</v>
      </c>
      <c r="E133" s="166">
        <v>10.53</v>
      </c>
      <c r="F133" s="165" t="s">
        <v>8</v>
      </c>
      <c r="G133" s="164" t="s">
        <v>24</v>
      </c>
    </row>
    <row r="134" spans="1:7" s="157" customFormat="1" ht="14.45" customHeight="1" x14ac:dyDescent="0.2">
      <c r="A134" s="169">
        <v>45334</v>
      </c>
      <c r="B134" s="168">
        <v>45334.419160684498</v>
      </c>
      <c r="C134" s="165" t="s">
        <v>16</v>
      </c>
      <c r="D134" s="167">
        <v>338</v>
      </c>
      <c r="E134" s="166">
        <v>10.53</v>
      </c>
      <c r="F134" s="165" t="s">
        <v>8</v>
      </c>
      <c r="G134" s="164" t="s">
        <v>24</v>
      </c>
    </row>
    <row r="135" spans="1:7" s="157" customFormat="1" ht="14.45" customHeight="1" x14ac:dyDescent="0.2">
      <c r="A135" s="169">
        <v>45334</v>
      </c>
      <c r="B135" s="168">
        <v>45334.419160684702</v>
      </c>
      <c r="C135" s="165" t="s">
        <v>16</v>
      </c>
      <c r="D135" s="167">
        <v>1344</v>
      </c>
      <c r="E135" s="166">
        <v>10.53</v>
      </c>
      <c r="F135" s="165" t="s">
        <v>8</v>
      </c>
      <c r="G135" s="164" t="s">
        <v>24</v>
      </c>
    </row>
    <row r="136" spans="1:7" s="157" customFormat="1" ht="14.45" customHeight="1" x14ac:dyDescent="0.2">
      <c r="A136" s="169">
        <v>45334</v>
      </c>
      <c r="B136" s="168">
        <v>45334.419160685102</v>
      </c>
      <c r="C136" s="165" t="s">
        <v>16</v>
      </c>
      <c r="D136" s="167">
        <v>1269</v>
      </c>
      <c r="E136" s="166">
        <v>10.53</v>
      </c>
      <c r="F136" s="165" t="s">
        <v>8</v>
      </c>
      <c r="G136" s="164" t="s">
        <v>24</v>
      </c>
    </row>
    <row r="137" spans="1:7" s="157" customFormat="1" ht="14.45" customHeight="1" x14ac:dyDescent="0.2">
      <c r="A137" s="169">
        <v>45334</v>
      </c>
      <c r="B137" s="168">
        <v>45334.4191606854</v>
      </c>
      <c r="C137" s="165" t="s">
        <v>16</v>
      </c>
      <c r="D137" s="167">
        <v>5446</v>
      </c>
      <c r="E137" s="166">
        <v>10.53</v>
      </c>
      <c r="F137" s="165" t="s">
        <v>8</v>
      </c>
      <c r="G137" s="164" t="s">
        <v>24</v>
      </c>
    </row>
    <row r="138" spans="1:7" s="157" customFormat="1" ht="14.45" customHeight="1" x14ac:dyDescent="0.2">
      <c r="A138" s="169">
        <v>45334</v>
      </c>
      <c r="B138" s="168">
        <v>45334.419160685997</v>
      </c>
      <c r="C138" s="165" t="s">
        <v>16</v>
      </c>
      <c r="D138" s="167">
        <v>241</v>
      </c>
      <c r="E138" s="166">
        <v>10.53</v>
      </c>
      <c r="F138" s="165" t="s">
        <v>8</v>
      </c>
      <c r="G138" s="164" t="s">
        <v>24</v>
      </c>
    </row>
    <row r="139" spans="1:7" s="157" customFormat="1" ht="14.45" customHeight="1" x14ac:dyDescent="0.2">
      <c r="A139" s="169">
        <v>45334</v>
      </c>
      <c r="B139" s="168">
        <v>45334.419160686099</v>
      </c>
      <c r="C139" s="165" t="s">
        <v>16</v>
      </c>
      <c r="D139" s="167">
        <v>234</v>
      </c>
      <c r="E139" s="166">
        <v>10.53</v>
      </c>
      <c r="F139" s="165" t="s">
        <v>8</v>
      </c>
      <c r="G139" s="164" t="s">
        <v>24</v>
      </c>
    </row>
    <row r="140" spans="1:7" s="157" customFormat="1" ht="14.45" customHeight="1" x14ac:dyDescent="0.2">
      <c r="A140" s="169">
        <v>45334</v>
      </c>
      <c r="B140" s="168">
        <v>45334.4219724586</v>
      </c>
      <c r="C140" s="165" t="s">
        <v>16</v>
      </c>
      <c r="D140" s="167">
        <v>1965</v>
      </c>
      <c r="E140" s="166">
        <v>10.54</v>
      </c>
      <c r="F140" s="165" t="s">
        <v>8</v>
      </c>
      <c r="G140" s="164" t="s">
        <v>24</v>
      </c>
    </row>
    <row r="141" spans="1:7" s="157" customFormat="1" ht="14.45" customHeight="1" x14ac:dyDescent="0.2">
      <c r="A141" s="169">
        <v>45334</v>
      </c>
      <c r="B141" s="168">
        <v>45334.421972459102</v>
      </c>
      <c r="C141" s="165" t="s">
        <v>16</v>
      </c>
      <c r="D141" s="167">
        <v>3500</v>
      </c>
      <c r="E141" s="166">
        <v>10.54</v>
      </c>
      <c r="F141" s="165" t="s">
        <v>8</v>
      </c>
      <c r="G141" s="164" t="s">
        <v>24</v>
      </c>
    </row>
    <row r="142" spans="1:7" s="157" customFormat="1" ht="14.45" customHeight="1" x14ac:dyDescent="0.2">
      <c r="A142" s="169">
        <v>45334</v>
      </c>
      <c r="B142" s="168">
        <v>45334.4219724594</v>
      </c>
      <c r="C142" s="165" t="s">
        <v>16</v>
      </c>
      <c r="D142" s="167">
        <v>3500</v>
      </c>
      <c r="E142" s="166">
        <v>10.54</v>
      </c>
      <c r="F142" s="165" t="s">
        <v>8</v>
      </c>
      <c r="G142" s="164" t="s">
        <v>24</v>
      </c>
    </row>
    <row r="143" spans="1:7" s="157" customFormat="1" ht="14.45" customHeight="1" x14ac:dyDescent="0.2">
      <c r="A143" s="169">
        <v>45334</v>
      </c>
      <c r="B143" s="168">
        <v>45334.421972459801</v>
      </c>
      <c r="C143" s="165" t="s">
        <v>16</v>
      </c>
      <c r="D143" s="167">
        <v>4062</v>
      </c>
      <c r="E143" s="166">
        <v>10.54</v>
      </c>
      <c r="F143" s="165" t="s">
        <v>8</v>
      </c>
      <c r="G143" s="164" t="s">
        <v>24</v>
      </c>
    </row>
    <row r="144" spans="1:7" s="157" customFormat="1" ht="14.45" customHeight="1" x14ac:dyDescent="0.2">
      <c r="A144" s="169">
        <v>45334</v>
      </c>
      <c r="B144" s="168">
        <v>45334.426416945098</v>
      </c>
      <c r="C144" s="165" t="s">
        <v>16</v>
      </c>
      <c r="D144" s="167">
        <v>6547</v>
      </c>
      <c r="E144" s="166">
        <v>10.55</v>
      </c>
      <c r="F144" s="165" t="s">
        <v>8</v>
      </c>
      <c r="G144" s="164" t="s">
        <v>24</v>
      </c>
    </row>
    <row r="145" spans="1:7" s="157" customFormat="1" ht="14.45" customHeight="1" x14ac:dyDescent="0.2">
      <c r="A145" s="169">
        <v>45334</v>
      </c>
      <c r="B145" s="168">
        <v>45334.4264169456</v>
      </c>
      <c r="C145" s="165" t="s">
        <v>16</v>
      </c>
      <c r="D145" s="167">
        <v>5989</v>
      </c>
      <c r="E145" s="166">
        <v>10.55</v>
      </c>
      <c r="F145" s="165" t="s">
        <v>8</v>
      </c>
      <c r="G145" s="164" t="s">
        <v>24</v>
      </c>
    </row>
    <row r="146" spans="1:7" s="157" customFormat="1" ht="14.45" customHeight="1" x14ac:dyDescent="0.2">
      <c r="A146" s="169">
        <v>45334</v>
      </c>
      <c r="B146" s="168">
        <v>45334.426416946</v>
      </c>
      <c r="C146" s="165" t="s">
        <v>16</v>
      </c>
      <c r="D146" s="167">
        <v>5968</v>
      </c>
      <c r="E146" s="166">
        <v>10.55</v>
      </c>
      <c r="F146" s="165" t="s">
        <v>8</v>
      </c>
      <c r="G146" s="164" t="s">
        <v>24</v>
      </c>
    </row>
    <row r="147" spans="1:7" s="157" customFormat="1" ht="14.45" customHeight="1" x14ac:dyDescent="0.2">
      <c r="A147" s="169">
        <v>45334</v>
      </c>
      <c r="B147" s="168">
        <v>45334.426416946699</v>
      </c>
      <c r="C147" s="165" t="s">
        <v>16</v>
      </c>
      <c r="D147" s="167">
        <v>2046</v>
      </c>
      <c r="E147" s="166">
        <v>10.55</v>
      </c>
      <c r="F147" s="165" t="s">
        <v>8</v>
      </c>
      <c r="G147" s="164" t="s">
        <v>24</v>
      </c>
    </row>
    <row r="148" spans="1:7" s="157" customFormat="1" ht="14.45" customHeight="1" x14ac:dyDescent="0.2">
      <c r="A148" s="169">
        <v>45334</v>
      </c>
      <c r="B148" s="168">
        <v>45334.4294260389</v>
      </c>
      <c r="C148" s="165" t="s">
        <v>16</v>
      </c>
      <c r="D148" s="167">
        <v>5020</v>
      </c>
      <c r="E148" s="166">
        <v>10.54</v>
      </c>
      <c r="F148" s="165" t="s">
        <v>8</v>
      </c>
      <c r="G148" s="164" t="s">
        <v>24</v>
      </c>
    </row>
    <row r="149" spans="1:7" s="157" customFormat="1" ht="14.45" customHeight="1" x14ac:dyDescent="0.2">
      <c r="A149" s="169">
        <v>45334</v>
      </c>
      <c r="B149" s="168">
        <v>45334.4294260393</v>
      </c>
      <c r="C149" s="165" t="s">
        <v>16</v>
      </c>
      <c r="D149" s="167">
        <v>5194</v>
      </c>
      <c r="E149" s="166">
        <v>10.54</v>
      </c>
      <c r="F149" s="165" t="s">
        <v>8</v>
      </c>
      <c r="G149" s="164" t="s">
        <v>24</v>
      </c>
    </row>
    <row r="150" spans="1:7" s="157" customFormat="1" ht="14.45" customHeight="1" x14ac:dyDescent="0.2">
      <c r="A150" s="169">
        <v>45334</v>
      </c>
      <c r="B150" s="168">
        <v>45334.429426039598</v>
      </c>
      <c r="C150" s="165" t="s">
        <v>16</v>
      </c>
      <c r="D150" s="167">
        <v>475</v>
      </c>
      <c r="E150" s="166">
        <v>10.54</v>
      </c>
      <c r="F150" s="165" t="s">
        <v>8</v>
      </c>
      <c r="G150" s="164" t="s">
        <v>24</v>
      </c>
    </row>
    <row r="151" spans="1:7" s="157" customFormat="1" ht="14.45" customHeight="1" x14ac:dyDescent="0.2">
      <c r="A151" s="169">
        <v>45334</v>
      </c>
      <c r="B151" s="168">
        <v>45334.429426040399</v>
      </c>
      <c r="C151" s="165" t="s">
        <v>16</v>
      </c>
      <c r="D151" s="167">
        <v>472</v>
      </c>
      <c r="E151" s="166">
        <v>10.54</v>
      </c>
      <c r="F151" s="165" t="s">
        <v>8</v>
      </c>
      <c r="G151" s="164" t="s">
        <v>24</v>
      </c>
    </row>
    <row r="152" spans="1:7" s="157" customFormat="1" ht="14.45" customHeight="1" x14ac:dyDescent="0.2">
      <c r="A152" s="169">
        <v>45334</v>
      </c>
      <c r="B152" s="168">
        <v>45334.429426566501</v>
      </c>
      <c r="C152" s="165" t="s">
        <v>16</v>
      </c>
      <c r="D152" s="167">
        <v>386</v>
      </c>
      <c r="E152" s="166">
        <v>10.54</v>
      </c>
      <c r="F152" s="165" t="s">
        <v>8</v>
      </c>
      <c r="G152" s="164" t="s">
        <v>24</v>
      </c>
    </row>
    <row r="153" spans="1:7" s="157" customFormat="1" ht="14.45" customHeight="1" x14ac:dyDescent="0.2">
      <c r="A153" s="169">
        <v>45334</v>
      </c>
      <c r="B153" s="168">
        <v>45334.431099831403</v>
      </c>
      <c r="C153" s="165" t="s">
        <v>16</v>
      </c>
      <c r="D153" s="167">
        <v>6845</v>
      </c>
      <c r="E153" s="166">
        <v>10.55</v>
      </c>
      <c r="F153" s="165" t="s">
        <v>8</v>
      </c>
      <c r="G153" s="164" t="s">
        <v>24</v>
      </c>
    </row>
    <row r="154" spans="1:7" s="157" customFormat="1" ht="14.45" customHeight="1" x14ac:dyDescent="0.2">
      <c r="A154" s="169">
        <v>45334</v>
      </c>
      <c r="B154" s="168">
        <v>45334.434231531202</v>
      </c>
      <c r="C154" s="165" t="s">
        <v>16</v>
      </c>
      <c r="D154" s="167">
        <v>2370</v>
      </c>
      <c r="E154" s="166">
        <v>10.55</v>
      </c>
      <c r="F154" s="165" t="s">
        <v>8</v>
      </c>
      <c r="G154" s="164" t="s">
        <v>24</v>
      </c>
    </row>
    <row r="155" spans="1:7" s="157" customFormat="1" ht="14.45" customHeight="1" x14ac:dyDescent="0.2">
      <c r="A155" s="169">
        <v>45334</v>
      </c>
      <c r="B155" s="168">
        <v>45334.434231532003</v>
      </c>
      <c r="C155" s="165" t="s">
        <v>16</v>
      </c>
      <c r="D155" s="167">
        <v>2257</v>
      </c>
      <c r="E155" s="166">
        <v>10.55</v>
      </c>
      <c r="F155" s="165" t="s">
        <v>8</v>
      </c>
      <c r="G155" s="164" t="s">
        <v>24</v>
      </c>
    </row>
    <row r="156" spans="1:7" s="157" customFormat="1" ht="14.45" customHeight="1" x14ac:dyDescent="0.2">
      <c r="A156" s="169">
        <v>45334</v>
      </c>
      <c r="B156" s="168">
        <v>45334.434231532199</v>
      </c>
      <c r="C156" s="165" t="s">
        <v>16</v>
      </c>
      <c r="D156" s="167">
        <v>6732</v>
      </c>
      <c r="E156" s="166">
        <v>10.55</v>
      </c>
      <c r="F156" s="165" t="s">
        <v>8</v>
      </c>
      <c r="G156" s="164" t="s">
        <v>24</v>
      </c>
    </row>
    <row r="157" spans="1:7" s="157" customFormat="1" ht="14.45" customHeight="1" x14ac:dyDescent="0.2">
      <c r="A157" s="169">
        <v>45334</v>
      </c>
      <c r="B157" s="168">
        <v>45334.436413547701</v>
      </c>
      <c r="C157" s="165" t="s">
        <v>16</v>
      </c>
      <c r="D157" s="167">
        <v>9452</v>
      </c>
      <c r="E157" s="166">
        <v>10.56</v>
      </c>
      <c r="F157" s="165" t="s">
        <v>8</v>
      </c>
      <c r="G157" s="164" t="s">
        <v>24</v>
      </c>
    </row>
    <row r="158" spans="1:7" s="157" customFormat="1" ht="14.45" customHeight="1" x14ac:dyDescent="0.2">
      <c r="A158" s="169">
        <v>45334</v>
      </c>
      <c r="B158" s="168">
        <v>45334.436413548603</v>
      </c>
      <c r="C158" s="165" t="s">
        <v>16</v>
      </c>
      <c r="D158" s="167">
        <v>2153</v>
      </c>
      <c r="E158" s="166">
        <v>10.56</v>
      </c>
      <c r="F158" s="165" t="s">
        <v>8</v>
      </c>
      <c r="G158" s="164" t="s">
        <v>24</v>
      </c>
    </row>
    <row r="159" spans="1:7" s="157" customFormat="1" ht="14.45" customHeight="1" x14ac:dyDescent="0.2">
      <c r="A159" s="169">
        <v>45334</v>
      </c>
      <c r="B159" s="168">
        <v>45334.437698027999</v>
      </c>
      <c r="C159" s="165" t="s">
        <v>16</v>
      </c>
      <c r="D159" s="167">
        <v>5788</v>
      </c>
      <c r="E159" s="166">
        <v>10.56</v>
      </c>
      <c r="F159" s="165" t="s">
        <v>8</v>
      </c>
      <c r="G159" s="164" t="s">
        <v>24</v>
      </c>
    </row>
    <row r="160" spans="1:7" s="157" customFormat="1" ht="14.45" customHeight="1" x14ac:dyDescent="0.2">
      <c r="A160" s="169">
        <v>45334</v>
      </c>
      <c r="B160" s="168">
        <v>45334.4413977851</v>
      </c>
      <c r="C160" s="165" t="s">
        <v>16</v>
      </c>
      <c r="D160" s="167">
        <v>1208</v>
      </c>
      <c r="E160" s="166">
        <v>10.55</v>
      </c>
      <c r="F160" s="165" t="s">
        <v>8</v>
      </c>
      <c r="G160" s="164" t="s">
        <v>24</v>
      </c>
    </row>
    <row r="161" spans="1:7" s="157" customFormat="1" ht="14.45" customHeight="1" x14ac:dyDescent="0.2">
      <c r="A161" s="169">
        <v>45334</v>
      </c>
      <c r="B161" s="168">
        <v>45334.4413977855</v>
      </c>
      <c r="C161" s="165" t="s">
        <v>16</v>
      </c>
      <c r="D161" s="167">
        <v>8904</v>
      </c>
      <c r="E161" s="166">
        <v>10.55</v>
      </c>
      <c r="F161" s="165" t="s">
        <v>8</v>
      </c>
      <c r="G161" s="164" t="s">
        <v>24</v>
      </c>
    </row>
    <row r="162" spans="1:7" s="157" customFormat="1" ht="14.45" customHeight="1" x14ac:dyDescent="0.2">
      <c r="A162" s="169">
        <v>45334</v>
      </c>
      <c r="B162" s="168">
        <v>45334.4433722221</v>
      </c>
      <c r="C162" s="165" t="s">
        <v>16</v>
      </c>
      <c r="D162" s="167">
        <v>5173</v>
      </c>
      <c r="E162" s="166">
        <v>10.56</v>
      </c>
      <c r="F162" s="165" t="s">
        <v>8</v>
      </c>
      <c r="G162" s="164" t="s">
        <v>24</v>
      </c>
    </row>
    <row r="163" spans="1:7" s="157" customFormat="1" ht="14.45" customHeight="1" x14ac:dyDescent="0.2">
      <c r="A163" s="169">
        <v>45334</v>
      </c>
      <c r="B163" s="168">
        <v>45334.4433722225</v>
      </c>
      <c r="C163" s="165" t="s">
        <v>16</v>
      </c>
      <c r="D163" s="167">
        <v>3500</v>
      </c>
      <c r="E163" s="166">
        <v>10.56</v>
      </c>
      <c r="F163" s="165" t="s">
        <v>8</v>
      </c>
      <c r="G163" s="164" t="s">
        <v>24</v>
      </c>
    </row>
    <row r="164" spans="1:7" s="157" customFormat="1" ht="14.45" customHeight="1" x14ac:dyDescent="0.2">
      <c r="A164" s="169">
        <v>45334</v>
      </c>
      <c r="B164" s="168">
        <v>45334.443372223002</v>
      </c>
      <c r="C164" s="165" t="s">
        <v>16</v>
      </c>
      <c r="D164" s="167">
        <v>2746</v>
      </c>
      <c r="E164" s="166">
        <v>10.56</v>
      </c>
      <c r="F164" s="165" t="s">
        <v>8</v>
      </c>
      <c r="G164" s="164" t="s">
        <v>24</v>
      </c>
    </row>
    <row r="165" spans="1:7" s="157" customFormat="1" ht="14.45" customHeight="1" x14ac:dyDescent="0.2">
      <c r="A165" s="169">
        <v>45334</v>
      </c>
      <c r="B165" s="168">
        <v>45334.444525747502</v>
      </c>
      <c r="C165" s="165" t="s">
        <v>16</v>
      </c>
      <c r="D165" s="167">
        <v>5392</v>
      </c>
      <c r="E165" s="166">
        <v>10.55</v>
      </c>
      <c r="F165" s="165" t="s">
        <v>8</v>
      </c>
      <c r="G165" s="164" t="s">
        <v>24</v>
      </c>
    </row>
    <row r="166" spans="1:7" s="157" customFormat="1" ht="14.45" customHeight="1" x14ac:dyDescent="0.2">
      <c r="A166" s="169">
        <v>45334</v>
      </c>
      <c r="B166" s="168">
        <v>45334.446079611698</v>
      </c>
      <c r="C166" s="165" t="s">
        <v>16</v>
      </c>
      <c r="D166" s="167">
        <v>4795</v>
      </c>
      <c r="E166" s="166">
        <v>10.55</v>
      </c>
      <c r="F166" s="165" t="s">
        <v>8</v>
      </c>
      <c r="G166" s="164" t="s">
        <v>24</v>
      </c>
    </row>
    <row r="167" spans="1:7" s="157" customFormat="1" ht="14.45" customHeight="1" x14ac:dyDescent="0.2">
      <c r="A167" s="169">
        <v>45334</v>
      </c>
      <c r="B167" s="168">
        <v>45334.447462832097</v>
      </c>
      <c r="C167" s="165" t="s">
        <v>16</v>
      </c>
      <c r="D167" s="167">
        <v>330</v>
      </c>
      <c r="E167" s="166">
        <v>10.56</v>
      </c>
      <c r="F167" s="165" t="s">
        <v>8</v>
      </c>
      <c r="G167" s="164" t="s">
        <v>24</v>
      </c>
    </row>
    <row r="168" spans="1:7" s="157" customFormat="1" ht="14.45" customHeight="1" x14ac:dyDescent="0.2">
      <c r="A168" s="169">
        <v>45334</v>
      </c>
      <c r="B168" s="168">
        <v>45334.447462832999</v>
      </c>
      <c r="C168" s="165" t="s">
        <v>16</v>
      </c>
      <c r="D168" s="167">
        <v>1810</v>
      </c>
      <c r="E168" s="166">
        <v>10.56</v>
      </c>
      <c r="F168" s="165" t="s">
        <v>8</v>
      </c>
      <c r="G168" s="164" t="s">
        <v>24</v>
      </c>
    </row>
    <row r="169" spans="1:7" s="157" customFormat="1" ht="14.45" customHeight="1" x14ac:dyDescent="0.2">
      <c r="A169" s="169">
        <v>45334</v>
      </c>
      <c r="B169" s="168">
        <v>45334.4474628932</v>
      </c>
      <c r="C169" s="165" t="s">
        <v>16</v>
      </c>
      <c r="D169" s="167">
        <v>186</v>
      </c>
      <c r="E169" s="166">
        <v>10.56</v>
      </c>
      <c r="F169" s="165" t="s">
        <v>8</v>
      </c>
      <c r="G169" s="164" t="s">
        <v>24</v>
      </c>
    </row>
    <row r="170" spans="1:7" s="157" customFormat="1" ht="14.45" customHeight="1" x14ac:dyDescent="0.2">
      <c r="A170" s="169">
        <v>45334</v>
      </c>
      <c r="B170" s="168">
        <v>45334.447462947901</v>
      </c>
      <c r="C170" s="165" t="s">
        <v>16</v>
      </c>
      <c r="D170" s="167">
        <v>2326</v>
      </c>
      <c r="E170" s="166">
        <v>10.56</v>
      </c>
      <c r="F170" s="165" t="s">
        <v>8</v>
      </c>
      <c r="G170" s="164" t="s">
        <v>24</v>
      </c>
    </row>
    <row r="171" spans="1:7" s="157" customFormat="1" ht="14.45" customHeight="1" x14ac:dyDescent="0.2">
      <c r="A171" s="169">
        <v>45334</v>
      </c>
      <c r="B171" s="168">
        <v>45334.447462948403</v>
      </c>
      <c r="C171" s="165" t="s">
        <v>16</v>
      </c>
      <c r="D171" s="167">
        <v>676</v>
      </c>
      <c r="E171" s="166">
        <v>10.56</v>
      </c>
      <c r="F171" s="165" t="s">
        <v>8</v>
      </c>
      <c r="G171" s="164" t="s">
        <v>24</v>
      </c>
    </row>
    <row r="172" spans="1:7" s="157" customFormat="1" ht="14.45" customHeight="1" x14ac:dyDescent="0.2">
      <c r="A172" s="169">
        <v>45334</v>
      </c>
      <c r="B172" s="168">
        <v>45334.451284123301</v>
      </c>
      <c r="C172" s="165" t="s">
        <v>16</v>
      </c>
      <c r="D172" s="167">
        <v>1146</v>
      </c>
      <c r="E172" s="166">
        <v>10.56</v>
      </c>
      <c r="F172" s="165" t="s">
        <v>8</v>
      </c>
      <c r="G172" s="164" t="s">
        <v>24</v>
      </c>
    </row>
    <row r="173" spans="1:7" s="157" customFormat="1" ht="14.45" customHeight="1" x14ac:dyDescent="0.2">
      <c r="A173" s="169">
        <v>45334</v>
      </c>
      <c r="B173" s="168">
        <v>45334.451284123803</v>
      </c>
      <c r="C173" s="165" t="s">
        <v>16</v>
      </c>
      <c r="D173" s="167">
        <v>9627</v>
      </c>
      <c r="E173" s="166">
        <v>10.56</v>
      </c>
      <c r="F173" s="165" t="s">
        <v>8</v>
      </c>
      <c r="G173" s="164" t="s">
        <v>24</v>
      </c>
    </row>
    <row r="174" spans="1:7" s="157" customFormat="1" ht="14.45" customHeight="1" x14ac:dyDescent="0.2">
      <c r="A174" s="169">
        <v>45334</v>
      </c>
      <c r="B174" s="168">
        <v>45334.4512841244</v>
      </c>
      <c r="C174" s="165" t="s">
        <v>16</v>
      </c>
      <c r="D174" s="167">
        <v>390</v>
      </c>
      <c r="E174" s="166">
        <v>10.56</v>
      </c>
      <c r="F174" s="165" t="s">
        <v>8</v>
      </c>
      <c r="G174" s="164" t="s">
        <v>24</v>
      </c>
    </row>
    <row r="175" spans="1:7" s="157" customFormat="1" ht="14.45" customHeight="1" x14ac:dyDescent="0.2">
      <c r="A175" s="169">
        <v>45334</v>
      </c>
      <c r="B175" s="168">
        <v>45334.452871356298</v>
      </c>
      <c r="C175" s="165" t="s">
        <v>16</v>
      </c>
      <c r="D175" s="167">
        <v>4822</v>
      </c>
      <c r="E175" s="166">
        <v>10.56</v>
      </c>
      <c r="F175" s="165" t="s">
        <v>8</v>
      </c>
      <c r="G175" s="164" t="s">
        <v>24</v>
      </c>
    </row>
    <row r="176" spans="1:7" s="157" customFormat="1" ht="14.45" customHeight="1" x14ac:dyDescent="0.2">
      <c r="A176" s="169">
        <v>45334</v>
      </c>
      <c r="B176" s="168">
        <v>45334.452871357003</v>
      </c>
      <c r="C176" s="165" t="s">
        <v>16</v>
      </c>
      <c r="D176" s="167">
        <v>1917</v>
      </c>
      <c r="E176" s="166">
        <v>10.56</v>
      </c>
      <c r="F176" s="165" t="s">
        <v>8</v>
      </c>
      <c r="G176" s="164" t="s">
        <v>24</v>
      </c>
    </row>
    <row r="177" spans="1:7" s="157" customFormat="1" ht="14.45" customHeight="1" x14ac:dyDescent="0.2">
      <c r="A177" s="169">
        <v>45334</v>
      </c>
      <c r="B177" s="168">
        <v>45334.452871357302</v>
      </c>
      <c r="C177" s="165" t="s">
        <v>16</v>
      </c>
      <c r="D177" s="167">
        <v>4403</v>
      </c>
      <c r="E177" s="166">
        <v>10.56</v>
      </c>
      <c r="F177" s="165" t="s">
        <v>8</v>
      </c>
      <c r="G177" s="164" t="s">
        <v>24</v>
      </c>
    </row>
    <row r="178" spans="1:7" s="157" customFormat="1" ht="14.45" customHeight="1" x14ac:dyDescent="0.2">
      <c r="A178" s="169">
        <v>45334</v>
      </c>
      <c r="B178" s="168">
        <v>45334.4548421324</v>
      </c>
      <c r="C178" s="165" t="s">
        <v>16</v>
      </c>
      <c r="D178" s="167">
        <v>2546</v>
      </c>
      <c r="E178" s="166">
        <v>10.54</v>
      </c>
      <c r="F178" s="165" t="s">
        <v>8</v>
      </c>
      <c r="G178" s="164" t="s">
        <v>24</v>
      </c>
    </row>
    <row r="179" spans="1:7" s="157" customFormat="1" ht="14.45" customHeight="1" x14ac:dyDescent="0.2">
      <c r="A179" s="169">
        <v>45334</v>
      </c>
      <c r="B179" s="168">
        <v>45334.454842132698</v>
      </c>
      <c r="C179" s="165" t="s">
        <v>16</v>
      </c>
      <c r="D179" s="167">
        <v>2725</v>
      </c>
      <c r="E179" s="166">
        <v>10.54</v>
      </c>
      <c r="F179" s="165" t="s">
        <v>8</v>
      </c>
      <c r="G179" s="164" t="s">
        <v>24</v>
      </c>
    </row>
    <row r="180" spans="1:7" s="157" customFormat="1" ht="14.45" customHeight="1" x14ac:dyDescent="0.2">
      <c r="A180" s="169">
        <v>45334</v>
      </c>
      <c r="B180" s="168">
        <v>45334.4594062795</v>
      </c>
      <c r="C180" s="165" t="s">
        <v>16</v>
      </c>
      <c r="D180" s="167">
        <v>1647</v>
      </c>
      <c r="E180" s="166">
        <v>10.54</v>
      </c>
      <c r="F180" s="165" t="s">
        <v>8</v>
      </c>
      <c r="G180" s="164" t="s">
        <v>24</v>
      </c>
    </row>
    <row r="181" spans="1:7" s="157" customFormat="1" ht="14.45" customHeight="1" x14ac:dyDescent="0.2">
      <c r="A181" s="169">
        <v>45334</v>
      </c>
      <c r="B181" s="168">
        <v>45334.459406280301</v>
      </c>
      <c r="C181" s="165" t="s">
        <v>16</v>
      </c>
      <c r="D181" s="167">
        <v>7056</v>
      </c>
      <c r="E181" s="166">
        <v>10.54</v>
      </c>
      <c r="F181" s="165" t="s">
        <v>8</v>
      </c>
      <c r="G181" s="164" t="s">
        <v>24</v>
      </c>
    </row>
    <row r="182" spans="1:7" s="157" customFormat="1" ht="14.45" customHeight="1" x14ac:dyDescent="0.2">
      <c r="A182" s="169">
        <v>45334</v>
      </c>
      <c r="B182" s="168">
        <v>45334.4594062818</v>
      </c>
      <c r="C182" s="165" t="s">
        <v>16</v>
      </c>
      <c r="D182" s="167">
        <v>7632</v>
      </c>
      <c r="E182" s="166">
        <v>10.54</v>
      </c>
      <c r="F182" s="165" t="s">
        <v>8</v>
      </c>
      <c r="G182" s="164" t="s">
        <v>24</v>
      </c>
    </row>
    <row r="183" spans="1:7" s="157" customFormat="1" ht="14.45" customHeight="1" x14ac:dyDescent="0.2">
      <c r="A183" s="169">
        <v>45334</v>
      </c>
      <c r="B183" s="168">
        <v>45334.459406282302</v>
      </c>
      <c r="C183" s="165" t="s">
        <v>16</v>
      </c>
      <c r="D183" s="167">
        <v>18</v>
      </c>
      <c r="E183" s="166">
        <v>10.54</v>
      </c>
      <c r="F183" s="165" t="s">
        <v>8</v>
      </c>
      <c r="G183" s="164" t="s">
        <v>24</v>
      </c>
    </row>
    <row r="184" spans="1:7" s="157" customFormat="1" ht="14.45" customHeight="1" x14ac:dyDescent="0.2">
      <c r="A184" s="169">
        <v>45334</v>
      </c>
      <c r="B184" s="168">
        <v>45334.460772200997</v>
      </c>
      <c r="C184" s="165" t="s">
        <v>16</v>
      </c>
      <c r="D184" s="167">
        <v>1278</v>
      </c>
      <c r="E184" s="166">
        <v>10.54</v>
      </c>
      <c r="F184" s="165" t="s">
        <v>8</v>
      </c>
      <c r="G184" s="164" t="s">
        <v>24</v>
      </c>
    </row>
    <row r="185" spans="1:7" s="157" customFormat="1" ht="14.45" customHeight="1" x14ac:dyDescent="0.2">
      <c r="A185" s="169">
        <v>45334</v>
      </c>
      <c r="B185" s="168">
        <v>45334.460772201302</v>
      </c>
      <c r="C185" s="165" t="s">
        <v>16</v>
      </c>
      <c r="D185" s="167">
        <v>3345</v>
      </c>
      <c r="E185" s="166">
        <v>10.54</v>
      </c>
      <c r="F185" s="165" t="s">
        <v>8</v>
      </c>
      <c r="G185" s="164" t="s">
        <v>24</v>
      </c>
    </row>
    <row r="186" spans="1:7" s="157" customFormat="1" ht="14.45" customHeight="1" x14ac:dyDescent="0.2">
      <c r="A186" s="169">
        <v>45334</v>
      </c>
      <c r="B186" s="168">
        <v>45334.466272947997</v>
      </c>
      <c r="C186" s="165" t="s">
        <v>16</v>
      </c>
      <c r="D186" s="167">
        <v>16106</v>
      </c>
      <c r="E186" s="166">
        <v>10.54</v>
      </c>
      <c r="F186" s="165" t="s">
        <v>8</v>
      </c>
      <c r="G186" s="164" t="s">
        <v>24</v>
      </c>
    </row>
    <row r="187" spans="1:7" s="157" customFormat="1" ht="14.45" customHeight="1" x14ac:dyDescent="0.2">
      <c r="A187" s="169">
        <v>45334</v>
      </c>
      <c r="B187" s="168">
        <v>45334.467953475498</v>
      </c>
      <c r="C187" s="165" t="s">
        <v>16</v>
      </c>
      <c r="D187" s="167">
        <v>140</v>
      </c>
      <c r="E187" s="166">
        <v>10.54</v>
      </c>
      <c r="F187" s="165" t="s">
        <v>8</v>
      </c>
      <c r="G187" s="164" t="s">
        <v>24</v>
      </c>
    </row>
    <row r="188" spans="1:7" s="157" customFormat="1" ht="14.45" customHeight="1" x14ac:dyDescent="0.2">
      <c r="A188" s="169">
        <v>45334</v>
      </c>
      <c r="B188" s="168">
        <v>45334.468854086001</v>
      </c>
      <c r="C188" s="165" t="s">
        <v>16</v>
      </c>
      <c r="D188" s="167">
        <v>100</v>
      </c>
      <c r="E188" s="166">
        <v>10.54</v>
      </c>
      <c r="F188" s="165" t="s">
        <v>8</v>
      </c>
      <c r="G188" s="164" t="s">
        <v>24</v>
      </c>
    </row>
    <row r="189" spans="1:7" s="157" customFormat="1" ht="14.45" customHeight="1" x14ac:dyDescent="0.2">
      <c r="A189" s="169">
        <v>45334</v>
      </c>
      <c r="B189" s="168">
        <v>45334.469143467802</v>
      </c>
      <c r="C189" s="165" t="s">
        <v>16</v>
      </c>
      <c r="D189" s="167">
        <v>2243</v>
      </c>
      <c r="E189" s="166">
        <v>10.54</v>
      </c>
      <c r="F189" s="165" t="s">
        <v>8</v>
      </c>
      <c r="G189" s="164" t="s">
        <v>24</v>
      </c>
    </row>
    <row r="190" spans="1:7" s="157" customFormat="1" ht="14.45" customHeight="1" x14ac:dyDescent="0.2">
      <c r="A190" s="169">
        <v>45334</v>
      </c>
      <c r="B190" s="168">
        <v>45334.469143468297</v>
      </c>
      <c r="C190" s="165" t="s">
        <v>16</v>
      </c>
      <c r="D190" s="167">
        <v>5477</v>
      </c>
      <c r="E190" s="166">
        <v>10.54</v>
      </c>
      <c r="F190" s="165" t="s">
        <v>8</v>
      </c>
      <c r="G190" s="164" t="s">
        <v>24</v>
      </c>
    </row>
    <row r="191" spans="1:7" s="157" customFormat="1" ht="14.45" customHeight="1" x14ac:dyDescent="0.2">
      <c r="A191" s="169">
        <v>45334</v>
      </c>
      <c r="B191" s="168">
        <v>45334.469143468901</v>
      </c>
      <c r="C191" s="165" t="s">
        <v>16</v>
      </c>
      <c r="D191" s="167">
        <v>7553</v>
      </c>
      <c r="E191" s="166">
        <v>10.54</v>
      </c>
      <c r="F191" s="165" t="s">
        <v>8</v>
      </c>
      <c r="G191" s="164" t="s">
        <v>24</v>
      </c>
    </row>
    <row r="192" spans="1:7" s="157" customFormat="1" ht="14.45" customHeight="1" x14ac:dyDescent="0.2">
      <c r="A192" s="169">
        <v>45334</v>
      </c>
      <c r="B192" s="168">
        <v>45334.4691434696</v>
      </c>
      <c r="C192" s="165" t="s">
        <v>16</v>
      </c>
      <c r="D192" s="167">
        <v>467</v>
      </c>
      <c r="E192" s="166">
        <v>10.54</v>
      </c>
      <c r="F192" s="165" t="s">
        <v>8</v>
      </c>
      <c r="G192" s="164" t="s">
        <v>24</v>
      </c>
    </row>
    <row r="193" spans="1:7" s="157" customFormat="1" ht="14.45" customHeight="1" x14ac:dyDescent="0.2">
      <c r="A193" s="169">
        <v>45334</v>
      </c>
      <c r="B193" s="168">
        <v>45334.471303247803</v>
      </c>
      <c r="C193" s="165" t="s">
        <v>16</v>
      </c>
      <c r="D193" s="167">
        <v>1424</v>
      </c>
      <c r="E193" s="166">
        <v>10.52</v>
      </c>
      <c r="F193" s="165" t="s">
        <v>8</v>
      </c>
      <c r="G193" s="164" t="s">
        <v>24</v>
      </c>
    </row>
    <row r="194" spans="1:7" s="157" customFormat="1" ht="14.45" customHeight="1" x14ac:dyDescent="0.2">
      <c r="A194" s="169">
        <v>45334</v>
      </c>
      <c r="B194" s="168">
        <v>45334.4713032484</v>
      </c>
      <c r="C194" s="165" t="s">
        <v>16</v>
      </c>
      <c r="D194" s="167">
        <v>3968</v>
      </c>
      <c r="E194" s="166">
        <v>10.52</v>
      </c>
      <c r="F194" s="165" t="s">
        <v>8</v>
      </c>
      <c r="G194" s="164" t="s">
        <v>24</v>
      </c>
    </row>
    <row r="195" spans="1:7" s="157" customFormat="1" ht="14.45" customHeight="1" x14ac:dyDescent="0.2">
      <c r="A195" s="169">
        <v>45334</v>
      </c>
      <c r="B195" s="168">
        <v>45334.473730263198</v>
      </c>
      <c r="C195" s="165" t="s">
        <v>16</v>
      </c>
      <c r="D195" s="167">
        <v>600</v>
      </c>
      <c r="E195" s="166">
        <v>10.51</v>
      </c>
      <c r="F195" s="165" t="s">
        <v>8</v>
      </c>
      <c r="G195" s="164" t="s">
        <v>24</v>
      </c>
    </row>
    <row r="196" spans="1:7" s="157" customFormat="1" ht="14.45" customHeight="1" x14ac:dyDescent="0.2">
      <c r="A196" s="169">
        <v>45334</v>
      </c>
      <c r="B196" s="168">
        <v>45334.473734376799</v>
      </c>
      <c r="C196" s="165" t="s">
        <v>16</v>
      </c>
      <c r="D196" s="167">
        <v>252</v>
      </c>
      <c r="E196" s="166">
        <v>10.51</v>
      </c>
      <c r="F196" s="165" t="s">
        <v>8</v>
      </c>
      <c r="G196" s="164" t="s">
        <v>24</v>
      </c>
    </row>
    <row r="197" spans="1:7" s="157" customFormat="1" ht="14.45" customHeight="1" x14ac:dyDescent="0.2">
      <c r="A197" s="169">
        <v>45334</v>
      </c>
      <c r="B197" s="168">
        <v>45334.474205471102</v>
      </c>
      <c r="C197" s="165" t="s">
        <v>16</v>
      </c>
      <c r="D197" s="167">
        <v>5405</v>
      </c>
      <c r="E197" s="166">
        <v>10.51</v>
      </c>
      <c r="F197" s="165" t="s">
        <v>8</v>
      </c>
      <c r="G197" s="164" t="s">
        <v>24</v>
      </c>
    </row>
    <row r="198" spans="1:7" s="157" customFormat="1" ht="14.45" customHeight="1" x14ac:dyDescent="0.2">
      <c r="A198" s="169">
        <v>45334</v>
      </c>
      <c r="B198" s="168">
        <v>45334.474205471903</v>
      </c>
      <c r="C198" s="165" t="s">
        <v>16</v>
      </c>
      <c r="D198" s="167">
        <v>1344</v>
      </c>
      <c r="E198" s="166">
        <v>10.51</v>
      </c>
      <c r="F198" s="165" t="s">
        <v>8</v>
      </c>
      <c r="G198" s="164" t="s">
        <v>24</v>
      </c>
    </row>
    <row r="199" spans="1:7" s="157" customFormat="1" ht="14.45" customHeight="1" x14ac:dyDescent="0.2">
      <c r="A199" s="169">
        <v>45334</v>
      </c>
      <c r="B199" s="168">
        <v>45334.474205472201</v>
      </c>
      <c r="C199" s="165" t="s">
        <v>16</v>
      </c>
      <c r="D199" s="167">
        <v>1344</v>
      </c>
      <c r="E199" s="166">
        <v>10.51</v>
      </c>
      <c r="F199" s="165" t="s">
        <v>8</v>
      </c>
      <c r="G199" s="164" t="s">
        <v>24</v>
      </c>
    </row>
    <row r="200" spans="1:7" s="157" customFormat="1" ht="14.45" customHeight="1" x14ac:dyDescent="0.2">
      <c r="A200" s="169">
        <v>45334</v>
      </c>
      <c r="B200" s="168">
        <v>45334.474205472601</v>
      </c>
      <c r="C200" s="165" t="s">
        <v>16</v>
      </c>
      <c r="D200" s="167">
        <v>1242</v>
      </c>
      <c r="E200" s="166">
        <v>10.51</v>
      </c>
      <c r="F200" s="165" t="s">
        <v>8</v>
      </c>
      <c r="G200" s="164" t="s">
        <v>24</v>
      </c>
    </row>
    <row r="201" spans="1:7" s="157" customFormat="1" ht="14.45" customHeight="1" x14ac:dyDescent="0.2">
      <c r="A201" s="169">
        <v>45334</v>
      </c>
      <c r="B201" s="168">
        <v>45334.475335252399</v>
      </c>
      <c r="C201" s="165" t="s">
        <v>16</v>
      </c>
      <c r="D201" s="167">
        <v>5060</v>
      </c>
      <c r="E201" s="166">
        <v>10.5</v>
      </c>
      <c r="F201" s="165" t="s">
        <v>8</v>
      </c>
      <c r="G201" s="164" t="s">
        <v>24</v>
      </c>
    </row>
    <row r="202" spans="1:7" s="157" customFormat="1" ht="14.45" customHeight="1" x14ac:dyDescent="0.2">
      <c r="A202" s="169">
        <v>45334</v>
      </c>
      <c r="B202" s="168">
        <v>45334.478870373998</v>
      </c>
      <c r="C202" s="165" t="s">
        <v>16</v>
      </c>
      <c r="D202" s="167">
        <v>5655</v>
      </c>
      <c r="E202" s="166">
        <v>10.5</v>
      </c>
      <c r="F202" s="165" t="s">
        <v>8</v>
      </c>
      <c r="G202" s="164" t="s">
        <v>24</v>
      </c>
    </row>
    <row r="203" spans="1:7" s="157" customFormat="1" ht="14.45" customHeight="1" x14ac:dyDescent="0.2">
      <c r="A203" s="169">
        <v>45334</v>
      </c>
      <c r="B203" s="168">
        <v>45334.478870374602</v>
      </c>
      <c r="C203" s="165" t="s">
        <v>16</v>
      </c>
      <c r="D203" s="167">
        <v>4035</v>
      </c>
      <c r="E203" s="166">
        <v>10.5</v>
      </c>
      <c r="F203" s="165" t="s">
        <v>8</v>
      </c>
      <c r="G203" s="164" t="s">
        <v>24</v>
      </c>
    </row>
    <row r="204" spans="1:7" s="157" customFormat="1" ht="14.45" customHeight="1" x14ac:dyDescent="0.2">
      <c r="A204" s="169">
        <v>45334</v>
      </c>
      <c r="B204" s="168">
        <v>45334.481693456299</v>
      </c>
      <c r="C204" s="165" t="s">
        <v>16</v>
      </c>
      <c r="D204" s="167">
        <v>5476</v>
      </c>
      <c r="E204" s="166">
        <v>10.51</v>
      </c>
      <c r="F204" s="165" t="s">
        <v>8</v>
      </c>
      <c r="G204" s="164" t="s">
        <v>24</v>
      </c>
    </row>
    <row r="205" spans="1:7" s="157" customFormat="1" ht="14.45" customHeight="1" x14ac:dyDescent="0.2">
      <c r="A205" s="169">
        <v>45334</v>
      </c>
      <c r="B205" s="168">
        <v>45334.481693456997</v>
      </c>
      <c r="C205" s="165" t="s">
        <v>16</v>
      </c>
      <c r="D205" s="167">
        <v>2184</v>
      </c>
      <c r="E205" s="166">
        <v>10.51</v>
      </c>
      <c r="F205" s="165" t="s">
        <v>8</v>
      </c>
      <c r="G205" s="164" t="s">
        <v>24</v>
      </c>
    </row>
    <row r="206" spans="1:7" s="157" customFormat="1" ht="14.45" customHeight="1" x14ac:dyDescent="0.2">
      <c r="A206" s="169">
        <v>45334</v>
      </c>
      <c r="B206" s="168">
        <v>45334.481693457303</v>
      </c>
      <c r="C206" s="165" t="s">
        <v>16</v>
      </c>
      <c r="D206" s="167">
        <v>2211</v>
      </c>
      <c r="E206" s="166">
        <v>10.51</v>
      </c>
      <c r="F206" s="165" t="s">
        <v>8</v>
      </c>
      <c r="G206" s="164" t="s">
        <v>24</v>
      </c>
    </row>
    <row r="207" spans="1:7" s="157" customFormat="1" ht="14.45" customHeight="1" x14ac:dyDescent="0.2">
      <c r="A207" s="169">
        <v>45334</v>
      </c>
      <c r="B207" s="168">
        <v>45334.483275681101</v>
      </c>
      <c r="C207" s="165" t="s">
        <v>16</v>
      </c>
      <c r="D207" s="167">
        <v>3905</v>
      </c>
      <c r="E207" s="166">
        <v>10.5</v>
      </c>
      <c r="F207" s="165" t="s">
        <v>8</v>
      </c>
      <c r="G207" s="164" t="s">
        <v>24</v>
      </c>
    </row>
    <row r="208" spans="1:7" s="157" customFormat="1" ht="14.45" customHeight="1" x14ac:dyDescent="0.2">
      <c r="A208" s="169">
        <v>45334</v>
      </c>
      <c r="B208" s="168">
        <v>45334.483275682403</v>
      </c>
      <c r="C208" s="165" t="s">
        <v>16</v>
      </c>
      <c r="D208" s="167">
        <v>665</v>
      </c>
      <c r="E208" s="166">
        <v>10.5</v>
      </c>
      <c r="F208" s="165" t="s">
        <v>8</v>
      </c>
      <c r="G208" s="164" t="s">
        <v>24</v>
      </c>
    </row>
    <row r="209" spans="1:7" s="157" customFormat="1" ht="14.45" customHeight="1" x14ac:dyDescent="0.2">
      <c r="A209" s="169">
        <v>45334</v>
      </c>
      <c r="B209" s="168">
        <v>45334.483275682702</v>
      </c>
      <c r="C209" s="165" t="s">
        <v>16</v>
      </c>
      <c r="D209" s="167">
        <v>630</v>
      </c>
      <c r="E209" s="166">
        <v>10.5</v>
      </c>
      <c r="F209" s="165" t="s">
        <v>8</v>
      </c>
      <c r="G209" s="164" t="s">
        <v>24</v>
      </c>
    </row>
    <row r="210" spans="1:7" s="157" customFormat="1" ht="14.45" customHeight="1" x14ac:dyDescent="0.2">
      <c r="A210" s="169">
        <v>45334</v>
      </c>
      <c r="B210" s="168">
        <v>45334.486766925998</v>
      </c>
      <c r="C210" s="165" t="s">
        <v>16</v>
      </c>
      <c r="D210" s="167">
        <v>2675</v>
      </c>
      <c r="E210" s="166">
        <v>10.51</v>
      </c>
      <c r="F210" s="165" t="s">
        <v>8</v>
      </c>
      <c r="G210" s="164" t="s">
        <v>24</v>
      </c>
    </row>
    <row r="211" spans="1:7" s="157" customFormat="1" ht="14.45" customHeight="1" x14ac:dyDescent="0.2">
      <c r="A211" s="169">
        <v>45334</v>
      </c>
      <c r="B211" s="168">
        <v>45334.486766926602</v>
      </c>
      <c r="C211" s="165" t="s">
        <v>16</v>
      </c>
      <c r="D211" s="167">
        <v>8064</v>
      </c>
      <c r="E211" s="166">
        <v>10.51</v>
      </c>
      <c r="F211" s="165" t="s">
        <v>8</v>
      </c>
      <c r="G211" s="164" t="s">
        <v>24</v>
      </c>
    </row>
    <row r="212" spans="1:7" s="157" customFormat="1" ht="14.45" customHeight="1" x14ac:dyDescent="0.2">
      <c r="A212" s="169">
        <v>45334</v>
      </c>
      <c r="B212" s="168">
        <v>45334.488226804497</v>
      </c>
      <c r="C212" s="165" t="s">
        <v>16</v>
      </c>
      <c r="D212" s="167">
        <v>1657</v>
      </c>
      <c r="E212" s="166">
        <v>10.5</v>
      </c>
      <c r="F212" s="165" t="s">
        <v>8</v>
      </c>
      <c r="G212" s="164" t="s">
        <v>24</v>
      </c>
    </row>
    <row r="213" spans="1:7" s="157" customFormat="1" ht="14.45" customHeight="1" x14ac:dyDescent="0.2">
      <c r="A213" s="169">
        <v>45334</v>
      </c>
      <c r="B213" s="168">
        <v>45334.495577553404</v>
      </c>
      <c r="C213" s="165" t="s">
        <v>16</v>
      </c>
      <c r="D213" s="167">
        <v>11436</v>
      </c>
      <c r="E213" s="166">
        <v>10.51</v>
      </c>
      <c r="F213" s="165" t="s">
        <v>8</v>
      </c>
      <c r="G213" s="164" t="s">
        <v>24</v>
      </c>
    </row>
    <row r="214" spans="1:7" s="157" customFormat="1" ht="14.45" customHeight="1" x14ac:dyDescent="0.2">
      <c r="A214" s="169">
        <v>45334</v>
      </c>
      <c r="B214" s="168">
        <v>45334.495577553898</v>
      </c>
      <c r="C214" s="165" t="s">
        <v>16</v>
      </c>
      <c r="D214" s="167">
        <v>7553</v>
      </c>
      <c r="E214" s="166">
        <v>10.51</v>
      </c>
      <c r="F214" s="165" t="s">
        <v>8</v>
      </c>
      <c r="G214" s="164" t="s">
        <v>24</v>
      </c>
    </row>
    <row r="215" spans="1:7" s="157" customFormat="1" ht="14.45" customHeight="1" x14ac:dyDescent="0.2">
      <c r="A215" s="169">
        <v>45334</v>
      </c>
      <c r="B215" s="168">
        <v>45334.495577554</v>
      </c>
      <c r="C215" s="165" t="s">
        <v>16</v>
      </c>
      <c r="D215" s="167">
        <v>2269</v>
      </c>
      <c r="E215" s="166">
        <v>10.51</v>
      </c>
      <c r="F215" s="165" t="s">
        <v>8</v>
      </c>
      <c r="G215" s="164" t="s">
        <v>24</v>
      </c>
    </row>
    <row r="216" spans="1:7" s="157" customFormat="1" ht="14.45" customHeight="1" x14ac:dyDescent="0.2">
      <c r="A216" s="169">
        <v>45334</v>
      </c>
      <c r="B216" s="168">
        <v>45334.495577554197</v>
      </c>
      <c r="C216" s="165" t="s">
        <v>16</v>
      </c>
      <c r="D216" s="167">
        <v>4536</v>
      </c>
      <c r="E216" s="166">
        <v>10.51</v>
      </c>
      <c r="F216" s="165" t="s">
        <v>8</v>
      </c>
      <c r="G216" s="164" t="s">
        <v>24</v>
      </c>
    </row>
    <row r="217" spans="1:7" s="157" customFormat="1" ht="14.45" customHeight="1" x14ac:dyDescent="0.2">
      <c r="A217" s="169">
        <v>45334</v>
      </c>
      <c r="B217" s="168">
        <v>45334.495577554502</v>
      </c>
      <c r="C217" s="165" t="s">
        <v>16</v>
      </c>
      <c r="D217" s="167">
        <v>5729</v>
      </c>
      <c r="E217" s="166">
        <v>10.51</v>
      </c>
      <c r="F217" s="165" t="s">
        <v>8</v>
      </c>
      <c r="G217" s="164" t="s">
        <v>24</v>
      </c>
    </row>
    <row r="218" spans="1:7" s="157" customFormat="1" ht="14.45" customHeight="1" x14ac:dyDescent="0.2">
      <c r="A218" s="169">
        <v>45334</v>
      </c>
      <c r="B218" s="168">
        <v>45334.499749805698</v>
      </c>
      <c r="C218" s="165" t="s">
        <v>16</v>
      </c>
      <c r="D218" s="167">
        <v>3094</v>
      </c>
      <c r="E218" s="166">
        <v>10.53</v>
      </c>
      <c r="F218" s="165" t="s">
        <v>8</v>
      </c>
      <c r="G218" s="164" t="s">
        <v>24</v>
      </c>
    </row>
    <row r="219" spans="1:7" s="157" customFormat="1" ht="14.45" customHeight="1" x14ac:dyDescent="0.2">
      <c r="A219" s="169">
        <v>45334</v>
      </c>
      <c r="B219" s="168">
        <v>45334.499749806397</v>
      </c>
      <c r="C219" s="165" t="s">
        <v>16</v>
      </c>
      <c r="D219" s="167">
        <v>5995</v>
      </c>
      <c r="E219" s="166">
        <v>10.53</v>
      </c>
      <c r="F219" s="165" t="s">
        <v>8</v>
      </c>
      <c r="G219" s="164" t="s">
        <v>24</v>
      </c>
    </row>
    <row r="220" spans="1:7" s="157" customFormat="1" ht="14.45" customHeight="1" x14ac:dyDescent="0.2">
      <c r="A220" s="169">
        <v>45334</v>
      </c>
      <c r="B220" s="168">
        <v>45334.5021622899</v>
      </c>
      <c r="C220" s="165" t="s">
        <v>16</v>
      </c>
      <c r="D220" s="167">
        <v>1122</v>
      </c>
      <c r="E220" s="166">
        <v>10.53</v>
      </c>
      <c r="F220" s="165" t="s">
        <v>8</v>
      </c>
      <c r="G220" s="164" t="s">
        <v>24</v>
      </c>
    </row>
    <row r="221" spans="1:7" s="157" customFormat="1" ht="14.45" customHeight="1" x14ac:dyDescent="0.2">
      <c r="A221" s="169">
        <v>45334</v>
      </c>
      <c r="B221" s="168">
        <v>45334.502162290999</v>
      </c>
      <c r="C221" s="165" t="s">
        <v>16</v>
      </c>
      <c r="D221" s="167">
        <v>3872</v>
      </c>
      <c r="E221" s="166">
        <v>10.53</v>
      </c>
      <c r="F221" s="165" t="s">
        <v>8</v>
      </c>
      <c r="G221" s="164" t="s">
        <v>24</v>
      </c>
    </row>
    <row r="222" spans="1:7" s="157" customFormat="1" ht="14.45" customHeight="1" x14ac:dyDescent="0.2">
      <c r="A222" s="169">
        <v>45334</v>
      </c>
      <c r="B222" s="168">
        <v>45334.502744027603</v>
      </c>
      <c r="C222" s="165" t="s">
        <v>16</v>
      </c>
      <c r="D222" s="167">
        <v>103</v>
      </c>
      <c r="E222" s="166">
        <v>10.52</v>
      </c>
      <c r="F222" s="165" t="s">
        <v>8</v>
      </c>
      <c r="G222" s="164" t="s">
        <v>24</v>
      </c>
    </row>
    <row r="223" spans="1:7" s="157" customFormat="1" ht="14.45" customHeight="1" x14ac:dyDescent="0.2">
      <c r="A223" s="169">
        <v>45334</v>
      </c>
      <c r="B223" s="168">
        <v>45334.502744028199</v>
      </c>
      <c r="C223" s="165" t="s">
        <v>16</v>
      </c>
      <c r="D223" s="167">
        <v>4582</v>
      </c>
      <c r="E223" s="166">
        <v>10.52</v>
      </c>
      <c r="F223" s="165" t="s">
        <v>8</v>
      </c>
      <c r="G223" s="164" t="s">
        <v>24</v>
      </c>
    </row>
    <row r="224" spans="1:7" s="157" customFormat="1" ht="14.45" customHeight="1" x14ac:dyDescent="0.2">
      <c r="A224" s="169">
        <v>45334</v>
      </c>
      <c r="B224" s="168">
        <v>45334.506922664099</v>
      </c>
      <c r="C224" s="165" t="s">
        <v>16</v>
      </c>
      <c r="D224" s="167">
        <v>5688</v>
      </c>
      <c r="E224" s="166">
        <v>10.54</v>
      </c>
      <c r="F224" s="165" t="s">
        <v>8</v>
      </c>
      <c r="G224" s="164" t="s">
        <v>24</v>
      </c>
    </row>
    <row r="225" spans="1:7" s="157" customFormat="1" ht="14.45" customHeight="1" x14ac:dyDescent="0.2">
      <c r="A225" s="169">
        <v>45334</v>
      </c>
      <c r="B225" s="168">
        <v>45334.506922664601</v>
      </c>
      <c r="C225" s="165" t="s">
        <v>16</v>
      </c>
      <c r="D225" s="167">
        <v>2779</v>
      </c>
      <c r="E225" s="166">
        <v>10.54</v>
      </c>
      <c r="F225" s="165" t="s">
        <v>8</v>
      </c>
      <c r="G225" s="164" t="s">
        <v>24</v>
      </c>
    </row>
    <row r="226" spans="1:7" s="157" customFormat="1" ht="14.45" customHeight="1" x14ac:dyDescent="0.2">
      <c r="A226" s="169">
        <v>45334</v>
      </c>
      <c r="B226" s="168">
        <v>45334.509011971903</v>
      </c>
      <c r="C226" s="165" t="s">
        <v>16</v>
      </c>
      <c r="D226" s="167">
        <v>9397</v>
      </c>
      <c r="E226" s="166">
        <v>10.54</v>
      </c>
      <c r="F226" s="165" t="s">
        <v>8</v>
      </c>
      <c r="G226" s="164" t="s">
        <v>24</v>
      </c>
    </row>
    <row r="227" spans="1:7" s="157" customFormat="1" ht="14.45" customHeight="1" x14ac:dyDescent="0.2">
      <c r="A227" s="169">
        <v>45334</v>
      </c>
      <c r="B227" s="168">
        <v>45334.517084085201</v>
      </c>
      <c r="C227" s="165" t="s">
        <v>16</v>
      </c>
      <c r="D227" s="167">
        <v>13928</v>
      </c>
      <c r="E227" s="166">
        <v>10.53</v>
      </c>
      <c r="F227" s="165" t="s">
        <v>8</v>
      </c>
      <c r="G227" s="164" t="s">
        <v>24</v>
      </c>
    </row>
    <row r="228" spans="1:7" s="157" customFormat="1" ht="14.45" customHeight="1" x14ac:dyDescent="0.2">
      <c r="A228" s="169">
        <v>45334</v>
      </c>
      <c r="B228" s="168">
        <v>45334.517084085499</v>
      </c>
      <c r="C228" s="165" t="s">
        <v>16</v>
      </c>
      <c r="D228" s="167">
        <v>7553</v>
      </c>
      <c r="E228" s="166">
        <v>10.53</v>
      </c>
      <c r="F228" s="165" t="s">
        <v>8</v>
      </c>
      <c r="G228" s="164" t="s">
        <v>24</v>
      </c>
    </row>
    <row r="229" spans="1:7" s="157" customFormat="1" ht="14.45" customHeight="1" x14ac:dyDescent="0.2">
      <c r="A229" s="169">
        <v>45334</v>
      </c>
      <c r="B229" s="168">
        <v>45334.517084085797</v>
      </c>
      <c r="C229" s="165" t="s">
        <v>16</v>
      </c>
      <c r="D229" s="167">
        <v>1441</v>
      </c>
      <c r="E229" s="166">
        <v>10.53</v>
      </c>
      <c r="F229" s="165" t="s">
        <v>8</v>
      </c>
      <c r="G229" s="164" t="s">
        <v>24</v>
      </c>
    </row>
    <row r="230" spans="1:7" s="157" customFormat="1" ht="14.45" customHeight="1" x14ac:dyDescent="0.2">
      <c r="A230" s="169">
        <v>45334</v>
      </c>
      <c r="B230" s="168">
        <v>45334.517084086103</v>
      </c>
      <c r="C230" s="165" t="s">
        <v>16</v>
      </c>
      <c r="D230" s="167">
        <v>1074</v>
      </c>
      <c r="E230" s="166">
        <v>10.53</v>
      </c>
      <c r="F230" s="165" t="s">
        <v>8</v>
      </c>
      <c r="G230" s="164" t="s">
        <v>24</v>
      </c>
    </row>
    <row r="231" spans="1:7" s="157" customFormat="1" ht="14.45" customHeight="1" x14ac:dyDescent="0.2">
      <c r="A231" s="169">
        <v>45334</v>
      </c>
      <c r="B231" s="168">
        <v>45334.518424559603</v>
      </c>
      <c r="C231" s="165" t="s">
        <v>16</v>
      </c>
      <c r="D231" s="167">
        <v>1755</v>
      </c>
      <c r="E231" s="166">
        <v>10.52</v>
      </c>
      <c r="F231" s="165" t="s">
        <v>8</v>
      </c>
      <c r="G231" s="164" t="s">
        <v>24</v>
      </c>
    </row>
    <row r="232" spans="1:7" s="157" customFormat="1" ht="14.45" customHeight="1" x14ac:dyDescent="0.2">
      <c r="A232" s="169">
        <v>45334</v>
      </c>
      <c r="B232" s="168">
        <v>45334.518452453798</v>
      </c>
      <c r="C232" s="165" t="s">
        <v>16</v>
      </c>
      <c r="D232" s="167">
        <v>280</v>
      </c>
      <c r="E232" s="166">
        <v>10.52</v>
      </c>
      <c r="F232" s="165" t="s">
        <v>8</v>
      </c>
      <c r="G232" s="164" t="s">
        <v>24</v>
      </c>
    </row>
    <row r="233" spans="1:7" s="157" customFormat="1" ht="14.45" customHeight="1" x14ac:dyDescent="0.2">
      <c r="A233" s="169">
        <v>45334</v>
      </c>
      <c r="B233" s="168">
        <v>45334.518452454999</v>
      </c>
      <c r="C233" s="165" t="s">
        <v>16</v>
      </c>
      <c r="D233" s="167">
        <v>3022</v>
      </c>
      <c r="E233" s="166">
        <v>10.52</v>
      </c>
      <c r="F233" s="165" t="s">
        <v>8</v>
      </c>
      <c r="G233" s="164" t="s">
        <v>24</v>
      </c>
    </row>
    <row r="234" spans="1:7" s="157" customFormat="1" ht="14.45" customHeight="1" x14ac:dyDescent="0.2">
      <c r="A234" s="169">
        <v>45334</v>
      </c>
      <c r="B234" s="168">
        <v>45334.519958076198</v>
      </c>
      <c r="C234" s="165" t="s">
        <v>16</v>
      </c>
      <c r="D234" s="167">
        <v>1330</v>
      </c>
      <c r="E234" s="166">
        <v>10.51</v>
      </c>
      <c r="F234" s="165" t="s">
        <v>8</v>
      </c>
      <c r="G234" s="164" t="s">
        <v>24</v>
      </c>
    </row>
    <row r="235" spans="1:7" s="157" customFormat="1" ht="14.45" customHeight="1" x14ac:dyDescent="0.2">
      <c r="A235" s="169">
        <v>45334</v>
      </c>
      <c r="B235" s="168">
        <v>45334.519958076598</v>
      </c>
      <c r="C235" s="165" t="s">
        <v>16</v>
      </c>
      <c r="D235" s="167">
        <v>2501</v>
      </c>
      <c r="E235" s="166">
        <v>10.51</v>
      </c>
      <c r="F235" s="165" t="s">
        <v>8</v>
      </c>
      <c r="G235" s="164" t="s">
        <v>24</v>
      </c>
    </row>
    <row r="236" spans="1:7" s="157" customFormat="1" ht="14.45" customHeight="1" x14ac:dyDescent="0.2">
      <c r="A236" s="169">
        <v>45334</v>
      </c>
      <c r="B236" s="168">
        <v>45334.521965600703</v>
      </c>
      <c r="C236" s="165" t="s">
        <v>16</v>
      </c>
      <c r="D236" s="167">
        <v>2104</v>
      </c>
      <c r="E236" s="166">
        <v>10.51</v>
      </c>
      <c r="F236" s="165" t="s">
        <v>8</v>
      </c>
      <c r="G236" s="164" t="s">
        <v>24</v>
      </c>
    </row>
    <row r="237" spans="1:7" s="157" customFormat="1" ht="14.45" customHeight="1" x14ac:dyDescent="0.2">
      <c r="A237" s="169">
        <v>45334</v>
      </c>
      <c r="B237" s="168">
        <v>45334.521965601103</v>
      </c>
      <c r="C237" s="165" t="s">
        <v>16</v>
      </c>
      <c r="D237" s="167">
        <v>2487</v>
      </c>
      <c r="E237" s="166">
        <v>10.51</v>
      </c>
      <c r="F237" s="165" t="s">
        <v>8</v>
      </c>
      <c r="G237" s="164" t="s">
        <v>24</v>
      </c>
    </row>
    <row r="238" spans="1:7" s="157" customFormat="1" ht="14.45" customHeight="1" x14ac:dyDescent="0.2">
      <c r="A238" s="169">
        <v>45334</v>
      </c>
      <c r="B238" s="168">
        <v>45334.523576420099</v>
      </c>
      <c r="C238" s="165" t="s">
        <v>16</v>
      </c>
      <c r="D238" s="167">
        <v>4513</v>
      </c>
      <c r="E238" s="166">
        <v>10.5</v>
      </c>
      <c r="F238" s="165" t="s">
        <v>8</v>
      </c>
      <c r="G238" s="164" t="s">
        <v>24</v>
      </c>
    </row>
    <row r="239" spans="1:7" s="157" customFormat="1" ht="14.45" customHeight="1" x14ac:dyDescent="0.2">
      <c r="A239" s="169">
        <v>45334</v>
      </c>
      <c r="B239" s="168">
        <v>45334.529230305001</v>
      </c>
      <c r="C239" s="165" t="s">
        <v>16</v>
      </c>
      <c r="D239" s="167">
        <v>1392</v>
      </c>
      <c r="E239" s="166">
        <v>10.51</v>
      </c>
      <c r="F239" s="165" t="s">
        <v>8</v>
      </c>
      <c r="G239" s="164" t="s">
        <v>24</v>
      </c>
    </row>
    <row r="240" spans="1:7" s="157" customFormat="1" ht="14.45" customHeight="1" x14ac:dyDescent="0.2">
      <c r="A240" s="169">
        <v>45334</v>
      </c>
      <c r="B240" s="168">
        <v>45334.529672512297</v>
      </c>
      <c r="C240" s="165" t="s">
        <v>16</v>
      </c>
      <c r="D240" s="167">
        <v>491</v>
      </c>
      <c r="E240" s="166">
        <v>10.51</v>
      </c>
      <c r="F240" s="165" t="s">
        <v>8</v>
      </c>
      <c r="G240" s="164" t="s">
        <v>24</v>
      </c>
    </row>
    <row r="241" spans="1:7" s="157" customFormat="1" ht="14.45" customHeight="1" x14ac:dyDescent="0.2">
      <c r="A241" s="169">
        <v>45334</v>
      </c>
      <c r="B241" s="168">
        <v>45334.529672513097</v>
      </c>
      <c r="C241" s="165" t="s">
        <v>16</v>
      </c>
      <c r="D241" s="167">
        <v>1477</v>
      </c>
      <c r="E241" s="166">
        <v>10.51</v>
      </c>
      <c r="F241" s="165" t="s">
        <v>8</v>
      </c>
      <c r="G241" s="164" t="s">
        <v>24</v>
      </c>
    </row>
    <row r="242" spans="1:7" s="157" customFormat="1" ht="14.45" customHeight="1" x14ac:dyDescent="0.2">
      <c r="A242" s="169">
        <v>45334</v>
      </c>
      <c r="B242" s="168">
        <v>45334.532294197699</v>
      </c>
      <c r="C242" s="165" t="s">
        <v>16</v>
      </c>
      <c r="D242" s="167">
        <v>7096</v>
      </c>
      <c r="E242" s="166">
        <v>10.51</v>
      </c>
      <c r="F242" s="165" t="s">
        <v>8</v>
      </c>
      <c r="G242" s="164" t="s">
        <v>24</v>
      </c>
    </row>
    <row r="243" spans="1:7" s="157" customFormat="1" ht="14.45" customHeight="1" x14ac:dyDescent="0.2">
      <c r="A243" s="169">
        <v>45334</v>
      </c>
      <c r="B243" s="168">
        <v>45334.532294198398</v>
      </c>
      <c r="C243" s="165" t="s">
        <v>16</v>
      </c>
      <c r="D243" s="167">
        <v>7553</v>
      </c>
      <c r="E243" s="166">
        <v>10.51</v>
      </c>
      <c r="F243" s="165" t="s">
        <v>8</v>
      </c>
      <c r="G243" s="164" t="s">
        <v>24</v>
      </c>
    </row>
    <row r="244" spans="1:7" s="157" customFormat="1" ht="14.45" customHeight="1" x14ac:dyDescent="0.2">
      <c r="A244" s="169">
        <v>45334</v>
      </c>
      <c r="B244" s="168">
        <v>45334.532294198703</v>
      </c>
      <c r="C244" s="165" t="s">
        <v>16</v>
      </c>
      <c r="D244" s="167">
        <v>6606</v>
      </c>
      <c r="E244" s="166">
        <v>10.51</v>
      </c>
      <c r="F244" s="165" t="s">
        <v>8</v>
      </c>
      <c r="G244" s="164" t="s">
        <v>24</v>
      </c>
    </row>
    <row r="245" spans="1:7" s="157" customFormat="1" ht="14.45" customHeight="1" x14ac:dyDescent="0.2">
      <c r="A245" s="169">
        <v>45334</v>
      </c>
      <c r="B245" s="168">
        <v>45334.5322941993</v>
      </c>
      <c r="C245" s="165" t="s">
        <v>16</v>
      </c>
      <c r="D245" s="167">
        <v>204</v>
      </c>
      <c r="E245" s="166">
        <v>10.51</v>
      </c>
      <c r="F245" s="165" t="s">
        <v>8</v>
      </c>
      <c r="G245" s="164" t="s">
        <v>24</v>
      </c>
    </row>
    <row r="246" spans="1:7" s="157" customFormat="1" ht="14.45" customHeight="1" x14ac:dyDescent="0.2">
      <c r="A246" s="169">
        <v>45334</v>
      </c>
      <c r="B246" s="168">
        <v>45334.533082453199</v>
      </c>
      <c r="C246" s="165" t="s">
        <v>16</v>
      </c>
      <c r="D246" s="167">
        <v>3951</v>
      </c>
      <c r="E246" s="166">
        <v>10.5</v>
      </c>
      <c r="F246" s="165" t="s">
        <v>8</v>
      </c>
      <c r="G246" s="164" t="s">
        <v>24</v>
      </c>
    </row>
    <row r="247" spans="1:7" s="157" customFormat="1" ht="14.45" customHeight="1" x14ac:dyDescent="0.2">
      <c r="A247" s="169">
        <v>45334</v>
      </c>
      <c r="B247" s="168">
        <v>45334.534187444202</v>
      </c>
      <c r="C247" s="165" t="s">
        <v>16</v>
      </c>
      <c r="D247" s="167">
        <v>919</v>
      </c>
      <c r="E247" s="166">
        <v>10.5</v>
      </c>
      <c r="F247" s="165" t="s">
        <v>8</v>
      </c>
      <c r="G247" s="164" t="s">
        <v>24</v>
      </c>
    </row>
    <row r="248" spans="1:7" s="157" customFormat="1" ht="14.45" customHeight="1" x14ac:dyDescent="0.2">
      <c r="A248" s="169">
        <v>45334</v>
      </c>
      <c r="B248" s="168">
        <v>45334.534210498103</v>
      </c>
      <c r="C248" s="165" t="s">
        <v>16</v>
      </c>
      <c r="D248" s="167">
        <v>409</v>
      </c>
      <c r="E248" s="166">
        <v>10.5</v>
      </c>
      <c r="F248" s="165" t="s">
        <v>8</v>
      </c>
      <c r="G248" s="164" t="s">
        <v>24</v>
      </c>
    </row>
    <row r="249" spans="1:7" s="157" customFormat="1" ht="14.45" customHeight="1" x14ac:dyDescent="0.2">
      <c r="A249" s="169">
        <v>45334</v>
      </c>
      <c r="B249" s="168">
        <v>45334.536955769603</v>
      </c>
      <c r="C249" s="165" t="s">
        <v>16</v>
      </c>
      <c r="D249" s="167">
        <v>9859</v>
      </c>
      <c r="E249" s="166">
        <v>10.51</v>
      </c>
      <c r="F249" s="165" t="s">
        <v>8</v>
      </c>
      <c r="G249" s="164" t="s">
        <v>24</v>
      </c>
    </row>
    <row r="250" spans="1:7" s="157" customFormat="1" ht="14.45" customHeight="1" x14ac:dyDescent="0.2">
      <c r="A250" s="169">
        <v>45334</v>
      </c>
      <c r="B250" s="168">
        <v>45334.5398736754</v>
      </c>
      <c r="C250" s="165" t="s">
        <v>16</v>
      </c>
      <c r="D250" s="167">
        <v>1278</v>
      </c>
      <c r="E250" s="166">
        <v>10.51</v>
      </c>
      <c r="F250" s="165" t="s">
        <v>8</v>
      </c>
      <c r="G250" s="164" t="s">
        <v>24</v>
      </c>
    </row>
    <row r="251" spans="1:7" s="157" customFormat="1" ht="14.45" customHeight="1" x14ac:dyDescent="0.2">
      <c r="A251" s="169">
        <v>45334</v>
      </c>
      <c r="B251" s="168">
        <v>45334.543778703599</v>
      </c>
      <c r="C251" s="165" t="s">
        <v>16</v>
      </c>
      <c r="D251" s="167">
        <v>2190</v>
      </c>
      <c r="E251" s="166">
        <v>10.51</v>
      </c>
      <c r="F251" s="165" t="s">
        <v>8</v>
      </c>
      <c r="G251" s="164" t="s">
        <v>24</v>
      </c>
    </row>
    <row r="252" spans="1:7" s="157" customFormat="1" ht="14.45" customHeight="1" x14ac:dyDescent="0.2">
      <c r="A252" s="169">
        <v>45334</v>
      </c>
      <c r="B252" s="168">
        <v>45334.543778704297</v>
      </c>
      <c r="C252" s="165" t="s">
        <v>16</v>
      </c>
      <c r="D252" s="167">
        <v>3500</v>
      </c>
      <c r="E252" s="166">
        <v>10.51</v>
      </c>
      <c r="F252" s="165" t="s">
        <v>8</v>
      </c>
      <c r="G252" s="164" t="s">
        <v>24</v>
      </c>
    </row>
    <row r="253" spans="1:7" s="157" customFormat="1" ht="14.45" customHeight="1" x14ac:dyDescent="0.2">
      <c r="A253" s="169">
        <v>45334</v>
      </c>
      <c r="B253" s="168">
        <v>45334.543778704603</v>
      </c>
      <c r="C253" s="165" t="s">
        <v>16</v>
      </c>
      <c r="D253" s="167">
        <v>1995</v>
      </c>
      <c r="E253" s="166">
        <v>10.51</v>
      </c>
      <c r="F253" s="165" t="s">
        <v>8</v>
      </c>
      <c r="G253" s="164" t="s">
        <v>24</v>
      </c>
    </row>
    <row r="254" spans="1:7" s="157" customFormat="1" ht="14.45" customHeight="1" x14ac:dyDescent="0.2">
      <c r="A254" s="169">
        <v>45334</v>
      </c>
      <c r="B254" s="168">
        <v>45334.5437787052</v>
      </c>
      <c r="C254" s="165" t="s">
        <v>16</v>
      </c>
      <c r="D254" s="167">
        <v>678</v>
      </c>
      <c r="E254" s="166">
        <v>10.51</v>
      </c>
      <c r="F254" s="165" t="s">
        <v>8</v>
      </c>
      <c r="G254" s="164" t="s">
        <v>24</v>
      </c>
    </row>
    <row r="255" spans="1:7" s="157" customFormat="1" ht="14.45" customHeight="1" x14ac:dyDescent="0.2">
      <c r="A255" s="169">
        <v>45334</v>
      </c>
      <c r="B255" s="168">
        <v>45334.5437787056</v>
      </c>
      <c r="C255" s="165" t="s">
        <v>16</v>
      </c>
      <c r="D255" s="167">
        <v>4059</v>
      </c>
      <c r="E255" s="166">
        <v>10.51</v>
      </c>
      <c r="F255" s="165" t="s">
        <v>8</v>
      </c>
      <c r="G255" s="164" t="s">
        <v>24</v>
      </c>
    </row>
    <row r="256" spans="1:7" s="157" customFormat="1" ht="14.45" customHeight="1" x14ac:dyDescent="0.2">
      <c r="A256" s="169">
        <v>45334</v>
      </c>
      <c r="B256" s="168">
        <v>45334.544215973598</v>
      </c>
      <c r="C256" s="165" t="s">
        <v>16</v>
      </c>
      <c r="D256" s="167">
        <v>1145</v>
      </c>
      <c r="E256" s="166">
        <v>10.51</v>
      </c>
      <c r="F256" s="165" t="s">
        <v>8</v>
      </c>
      <c r="G256" s="164" t="s">
        <v>24</v>
      </c>
    </row>
    <row r="257" spans="1:7" s="157" customFormat="1" ht="14.45" customHeight="1" x14ac:dyDescent="0.2">
      <c r="A257" s="169">
        <v>45334</v>
      </c>
      <c r="B257" s="168">
        <v>45334.544374126199</v>
      </c>
      <c r="C257" s="165" t="s">
        <v>16</v>
      </c>
      <c r="D257" s="167">
        <v>818</v>
      </c>
      <c r="E257" s="166">
        <v>10.51</v>
      </c>
      <c r="F257" s="165" t="s">
        <v>8</v>
      </c>
      <c r="G257" s="164" t="s">
        <v>24</v>
      </c>
    </row>
    <row r="258" spans="1:7" s="157" customFormat="1" ht="14.45" customHeight="1" x14ac:dyDescent="0.2">
      <c r="A258" s="169">
        <v>45334</v>
      </c>
      <c r="B258" s="168">
        <v>45334.544374126803</v>
      </c>
      <c r="C258" s="165" t="s">
        <v>16</v>
      </c>
      <c r="D258" s="167">
        <v>815</v>
      </c>
      <c r="E258" s="166">
        <v>10.51</v>
      </c>
      <c r="F258" s="165" t="s">
        <v>8</v>
      </c>
      <c r="G258" s="164" t="s">
        <v>24</v>
      </c>
    </row>
    <row r="259" spans="1:7" s="157" customFormat="1" ht="14.45" customHeight="1" x14ac:dyDescent="0.2">
      <c r="A259" s="169">
        <v>45334</v>
      </c>
      <c r="B259" s="168">
        <v>45334.547743344097</v>
      </c>
      <c r="C259" s="165" t="s">
        <v>16</v>
      </c>
      <c r="D259" s="167">
        <v>287</v>
      </c>
      <c r="E259" s="166">
        <v>10.52</v>
      </c>
      <c r="F259" s="165" t="s">
        <v>8</v>
      </c>
      <c r="G259" s="164" t="s">
        <v>24</v>
      </c>
    </row>
    <row r="260" spans="1:7" s="157" customFormat="1" ht="14.45" customHeight="1" x14ac:dyDescent="0.2">
      <c r="A260" s="169">
        <v>45334</v>
      </c>
      <c r="B260" s="168">
        <v>45334.547743344498</v>
      </c>
      <c r="C260" s="165" t="s">
        <v>16</v>
      </c>
      <c r="D260" s="167">
        <v>1374</v>
      </c>
      <c r="E260" s="166">
        <v>10.52</v>
      </c>
      <c r="F260" s="165" t="s">
        <v>8</v>
      </c>
      <c r="G260" s="164" t="s">
        <v>24</v>
      </c>
    </row>
    <row r="261" spans="1:7" s="157" customFormat="1" ht="14.45" customHeight="1" x14ac:dyDescent="0.2">
      <c r="A261" s="169">
        <v>45334</v>
      </c>
      <c r="B261" s="168">
        <v>45334.547743344898</v>
      </c>
      <c r="C261" s="165" t="s">
        <v>16</v>
      </c>
      <c r="D261" s="167">
        <v>1803</v>
      </c>
      <c r="E261" s="166">
        <v>10.52</v>
      </c>
      <c r="F261" s="165" t="s">
        <v>8</v>
      </c>
      <c r="G261" s="164" t="s">
        <v>24</v>
      </c>
    </row>
    <row r="262" spans="1:7" s="157" customFormat="1" ht="14.45" customHeight="1" x14ac:dyDescent="0.2">
      <c r="A262" s="169">
        <v>45334</v>
      </c>
      <c r="B262" s="168">
        <v>45334.547743346098</v>
      </c>
      <c r="C262" s="165" t="s">
        <v>16</v>
      </c>
      <c r="D262" s="167">
        <v>1519</v>
      </c>
      <c r="E262" s="166">
        <v>10.52</v>
      </c>
      <c r="F262" s="165" t="s">
        <v>8</v>
      </c>
      <c r="G262" s="164" t="s">
        <v>24</v>
      </c>
    </row>
    <row r="263" spans="1:7" s="157" customFormat="1" ht="14.45" customHeight="1" x14ac:dyDescent="0.2">
      <c r="A263" s="169">
        <v>45334</v>
      </c>
      <c r="B263" s="168">
        <v>45334.547743418698</v>
      </c>
      <c r="C263" s="165" t="s">
        <v>16</v>
      </c>
      <c r="D263" s="167">
        <v>1661</v>
      </c>
      <c r="E263" s="166">
        <v>10.52</v>
      </c>
      <c r="F263" s="165" t="s">
        <v>8</v>
      </c>
      <c r="G263" s="164" t="s">
        <v>24</v>
      </c>
    </row>
    <row r="264" spans="1:7" s="157" customFormat="1" ht="14.45" customHeight="1" x14ac:dyDescent="0.2">
      <c r="A264" s="169">
        <v>45334</v>
      </c>
      <c r="B264" s="168">
        <v>45334.547744841402</v>
      </c>
      <c r="C264" s="165" t="s">
        <v>16</v>
      </c>
      <c r="D264" s="167">
        <v>558</v>
      </c>
      <c r="E264" s="166">
        <v>10.52</v>
      </c>
      <c r="F264" s="165" t="s">
        <v>8</v>
      </c>
      <c r="G264" s="164" t="s">
        <v>24</v>
      </c>
    </row>
    <row r="265" spans="1:7" s="157" customFormat="1" ht="14.45" customHeight="1" x14ac:dyDescent="0.2">
      <c r="A265" s="169">
        <v>45334</v>
      </c>
      <c r="B265" s="168">
        <v>45334.547745320997</v>
      </c>
      <c r="C265" s="165" t="s">
        <v>16</v>
      </c>
      <c r="D265" s="167">
        <v>247</v>
      </c>
      <c r="E265" s="166">
        <v>10.52</v>
      </c>
      <c r="F265" s="165" t="s">
        <v>8</v>
      </c>
      <c r="G265" s="164" t="s">
        <v>24</v>
      </c>
    </row>
    <row r="266" spans="1:7" s="157" customFormat="1" ht="14.45" customHeight="1" x14ac:dyDescent="0.2">
      <c r="A266" s="169">
        <v>45334</v>
      </c>
      <c r="B266" s="168">
        <v>45334.547941571</v>
      </c>
      <c r="C266" s="165" t="s">
        <v>16</v>
      </c>
      <c r="D266" s="167">
        <v>3270</v>
      </c>
      <c r="E266" s="166">
        <v>10.52</v>
      </c>
      <c r="F266" s="165" t="s">
        <v>8</v>
      </c>
      <c r="G266" s="164" t="s">
        <v>24</v>
      </c>
    </row>
    <row r="267" spans="1:7" s="157" customFormat="1" ht="14.45" customHeight="1" x14ac:dyDescent="0.2">
      <c r="A267" s="169">
        <v>45334</v>
      </c>
      <c r="B267" s="168">
        <v>45334.551149244799</v>
      </c>
      <c r="C267" s="165" t="s">
        <v>16</v>
      </c>
      <c r="D267" s="167">
        <v>6566</v>
      </c>
      <c r="E267" s="166">
        <v>10.51</v>
      </c>
      <c r="F267" s="165" t="s">
        <v>8</v>
      </c>
      <c r="G267" s="164" t="s">
        <v>24</v>
      </c>
    </row>
    <row r="268" spans="1:7" s="157" customFormat="1" ht="14.45" customHeight="1" x14ac:dyDescent="0.2">
      <c r="A268" s="169">
        <v>45334</v>
      </c>
      <c r="B268" s="168">
        <v>45334.551149245497</v>
      </c>
      <c r="C268" s="165" t="s">
        <v>16</v>
      </c>
      <c r="D268" s="167">
        <v>1178</v>
      </c>
      <c r="E268" s="166">
        <v>10.51</v>
      </c>
      <c r="F268" s="165" t="s">
        <v>8</v>
      </c>
      <c r="G268" s="164" t="s">
        <v>24</v>
      </c>
    </row>
    <row r="269" spans="1:7" s="157" customFormat="1" ht="14.45" customHeight="1" x14ac:dyDescent="0.2">
      <c r="A269" s="169">
        <v>45334</v>
      </c>
      <c r="B269" s="168">
        <v>45334.559705817999</v>
      </c>
      <c r="C269" s="165" t="s">
        <v>16</v>
      </c>
      <c r="D269" s="167">
        <v>6531</v>
      </c>
      <c r="E269" s="166">
        <v>10.53</v>
      </c>
      <c r="F269" s="165" t="s">
        <v>8</v>
      </c>
      <c r="G269" s="164" t="s">
        <v>24</v>
      </c>
    </row>
    <row r="270" spans="1:7" s="157" customFormat="1" ht="14.45" customHeight="1" x14ac:dyDescent="0.2">
      <c r="A270" s="169">
        <v>45334</v>
      </c>
      <c r="B270" s="168">
        <v>45334.559846436903</v>
      </c>
      <c r="C270" s="165" t="s">
        <v>16</v>
      </c>
      <c r="D270" s="167">
        <v>1814</v>
      </c>
      <c r="E270" s="166">
        <v>10.53</v>
      </c>
      <c r="F270" s="165" t="s">
        <v>8</v>
      </c>
      <c r="G270" s="164" t="s">
        <v>24</v>
      </c>
    </row>
    <row r="271" spans="1:7" s="157" customFormat="1" ht="14.45" customHeight="1" x14ac:dyDescent="0.2">
      <c r="A271" s="169">
        <v>45334</v>
      </c>
      <c r="B271" s="168">
        <v>45334.560470325298</v>
      </c>
      <c r="C271" s="165" t="s">
        <v>16</v>
      </c>
      <c r="D271" s="167">
        <v>4</v>
      </c>
      <c r="E271" s="166">
        <v>10.53</v>
      </c>
      <c r="F271" s="165" t="s">
        <v>8</v>
      </c>
      <c r="G271" s="164" t="s">
        <v>24</v>
      </c>
    </row>
    <row r="272" spans="1:7" s="157" customFormat="1" ht="14.45" customHeight="1" x14ac:dyDescent="0.2">
      <c r="A272" s="169">
        <v>45334</v>
      </c>
      <c r="B272" s="168">
        <v>45334.560472936399</v>
      </c>
      <c r="C272" s="165" t="s">
        <v>16</v>
      </c>
      <c r="D272" s="167">
        <v>1870</v>
      </c>
      <c r="E272" s="166">
        <v>10.53</v>
      </c>
      <c r="F272" s="165" t="s">
        <v>8</v>
      </c>
      <c r="G272" s="164" t="s">
        <v>24</v>
      </c>
    </row>
    <row r="273" spans="1:7" s="157" customFormat="1" ht="14.45" customHeight="1" x14ac:dyDescent="0.2">
      <c r="A273" s="169">
        <v>45334</v>
      </c>
      <c r="B273" s="168">
        <v>45334.560917652598</v>
      </c>
      <c r="C273" s="165" t="s">
        <v>16</v>
      </c>
      <c r="D273" s="167">
        <v>1233</v>
      </c>
      <c r="E273" s="166">
        <v>10.53</v>
      </c>
      <c r="F273" s="165" t="s">
        <v>8</v>
      </c>
      <c r="G273" s="164" t="s">
        <v>24</v>
      </c>
    </row>
    <row r="274" spans="1:7" s="157" customFormat="1" ht="14.45" customHeight="1" x14ac:dyDescent="0.2">
      <c r="A274" s="169">
        <v>45334</v>
      </c>
      <c r="B274" s="168">
        <v>45334.560919649201</v>
      </c>
      <c r="C274" s="165" t="s">
        <v>16</v>
      </c>
      <c r="D274" s="167">
        <v>479</v>
      </c>
      <c r="E274" s="166">
        <v>10.53</v>
      </c>
      <c r="F274" s="165" t="s">
        <v>8</v>
      </c>
      <c r="G274" s="164" t="s">
        <v>24</v>
      </c>
    </row>
    <row r="275" spans="1:7" s="157" customFormat="1" ht="14.45" customHeight="1" x14ac:dyDescent="0.2">
      <c r="A275" s="169">
        <v>45334</v>
      </c>
      <c r="B275" s="168">
        <v>45334.560919649797</v>
      </c>
      <c r="C275" s="165" t="s">
        <v>16</v>
      </c>
      <c r="D275" s="167">
        <v>53</v>
      </c>
      <c r="E275" s="166">
        <v>10.53</v>
      </c>
      <c r="F275" s="165" t="s">
        <v>8</v>
      </c>
      <c r="G275" s="164" t="s">
        <v>24</v>
      </c>
    </row>
    <row r="276" spans="1:7" s="157" customFormat="1" ht="14.45" customHeight="1" x14ac:dyDescent="0.2">
      <c r="A276" s="169">
        <v>45334</v>
      </c>
      <c r="B276" s="168">
        <v>45334.560919650103</v>
      </c>
      <c r="C276" s="165" t="s">
        <v>16</v>
      </c>
      <c r="D276" s="167">
        <v>754</v>
      </c>
      <c r="E276" s="166">
        <v>10.53</v>
      </c>
      <c r="F276" s="165" t="s">
        <v>8</v>
      </c>
      <c r="G276" s="164" t="s">
        <v>24</v>
      </c>
    </row>
    <row r="277" spans="1:7" s="157" customFormat="1" ht="14.45" customHeight="1" x14ac:dyDescent="0.2">
      <c r="A277" s="169">
        <v>45334</v>
      </c>
      <c r="B277" s="168">
        <v>45334.560919650401</v>
      </c>
      <c r="C277" s="165" t="s">
        <v>16</v>
      </c>
      <c r="D277" s="167">
        <v>754</v>
      </c>
      <c r="E277" s="166">
        <v>10.53</v>
      </c>
      <c r="F277" s="165" t="s">
        <v>8</v>
      </c>
      <c r="G277" s="164" t="s">
        <v>24</v>
      </c>
    </row>
    <row r="278" spans="1:7" s="157" customFormat="1" ht="14.45" customHeight="1" x14ac:dyDescent="0.2">
      <c r="A278" s="169">
        <v>45334</v>
      </c>
      <c r="B278" s="168">
        <v>45334.5609196511</v>
      </c>
      <c r="C278" s="165" t="s">
        <v>16</v>
      </c>
      <c r="D278" s="167">
        <v>637</v>
      </c>
      <c r="E278" s="166">
        <v>10.53</v>
      </c>
      <c r="F278" s="165" t="s">
        <v>8</v>
      </c>
      <c r="G278" s="164" t="s">
        <v>24</v>
      </c>
    </row>
    <row r="279" spans="1:7" s="157" customFormat="1" ht="14.45" customHeight="1" x14ac:dyDescent="0.2">
      <c r="A279" s="169">
        <v>45334</v>
      </c>
      <c r="B279" s="168">
        <v>45334.560919709897</v>
      </c>
      <c r="C279" s="165" t="s">
        <v>16</v>
      </c>
      <c r="D279" s="167">
        <v>1022</v>
      </c>
      <c r="E279" s="166">
        <v>10.53</v>
      </c>
      <c r="F279" s="165" t="s">
        <v>8</v>
      </c>
      <c r="G279" s="164" t="s">
        <v>24</v>
      </c>
    </row>
    <row r="280" spans="1:7" s="157" customFormat="1" ht="14.45" customHeight="1" x14ac:dyDescent="0.2">
      <c r="A280" s="169">
        <v>45334</v>
      </c>
      <c r="B280" s="168">
        <v>45334.560919710399</v>
      </c>
      <c r="C280" s="165" t="s">
        <v>16</v>
      </c>
      <c r="D280" s="167">
        <v>1233</v>
      </c>
      <c r="E280" s="166">
        <v>10.53</v>
      </c>
      <c r="F280" s="165" t="s">
        <v>8</v>
      </c>
      <c r="G280" s="164" t="s">
        <v>24</v>
      </c>
    </row>
    <row r="281" spans="1:7" s="157" customFormat="1" ht="14.45" customHeight="1" x14ac:dyDescent="0.2">
      <c r="A281" s="169">
        <v>45334</v>
      </c>
      <c r="B281" s="168">
        <v>45334.5609197105</v>
      </c>
      <c r="C281" s="165" t="s">
        <v>16</v>
      </c>
      <c r="D281" s="167">
        <v>1233</v>
      </c>
      <c r="E281" s="166">
        <v>10.53</v>
      </c>
      <c r="F281" s="165" t="s">
        <v>8</v>
      </c>
      <c r="G281" s="164" t="s">
        <v>24</v>
      </c>
    </row>
    <row r="282" spans="1:7" s="157" customFormat="1" ht="14.45" customHeight="1" x14ac:dyDescent="0.2">
      <c r="A282" s="169">
        <v>45334</v>
      </c>
      <c r="B282" s="168">
        <v>45334.560919796</v>
      </c>
      <c r="C282" s="165" t="s">
        <v>16</v>
      </c>
      <c r="D282" s="167">
        <v>1626</v>
      </c>
      <c r="E282" s="166">
        <v>10.53</v>
      </c>
      <c r="F282" s="165" t="s">
        <v>8</v>
      </c>
      <c r="G282" s="164" t="s">
        <v>24</v>
      </c>
    </row>
    <row r="283" spans="1:7" s="157" customFormat="1" ht="14.45" customHeight="1" x14ac:dyDescent="0.2">
      <c r="A283" s="169">
        <v>45334</v>
      </c>
      <c r="B283" s="168">
        <v>45334.560919797397</v>
      </c>
      <c r="C283" s="165" t="s">
        <v>16</v>
      </c>
      <c r="D283" s="167">
        <v>840</v>
      </c>
      <c r="E283" s="166">
        <v>10.53</v>
      </c>
      <c r="F283" s="165" t="s">
        <v>8</v>
      </c>
      <c r="G283" s="164" t="s">
        <v>24</v>
      </c>
    </row>
    <row r="284" spans="1:7" s="157" customFormat="1" ht="14.45" customHeight="1" x14ac:dyDescent="0.2">
      <c r="A284" s="169">
        <v>45334</v>
      </c>
      <c r="B284" s="168">
        <v>45334.560919798103</v>
      </c>
      <c r="C284" s="165" t="s">
        <v>16</v>
      </c>
      <c r="D284" s="167">
        <v>1233</v>
      </c>
      <c r="E284" s="166">
        <v>10.53</v>
      </c>
      <c r="F284" s="165" t="s">
        <v>8</v>
      </c>
      <c r="G284" s="164" t="s">
        <v>24</v>
      </c>
    </row>
    <row r="285" spans="1:7" s="157" customFormat="1" ht="14.45" customHeight="1" x14ac:dyDescent="0.2">
      <c r="A285" s="169">
        <v>45334</v>
      </c>
      <c r="B285" s="168">
        <v>45334.560919798598</v>
      </c>
      <c r="C285" s="165" t="s">
        <v>16</v>
      </c>
      <c r="D285" s="167">
        <v>6211</v>
      </c>
      <c r="E285" s="166">
        <v>10.53</v>
      </c>
      <c r="F285" s="165" t="s">
        <v>8</v>
      </c>
      <c r="G285" s="164" t="s">
        <v>24</v>
      </c>
    </row>
    <row r="286" spans="1:7" s="157" customFormat="1" ht="14.45" customHeight="1" x14ac:dyDescent="0.2">
      <c r="A286" s="169">
        <v>45334</v>
      </c>
      <c r="B286" s="168">
        <v>45334.560919798801</v>
      </c>
      <c r="C286" s="165" t="s">
        <v>16</v>
      </c>
      <c r="D286" s="167">
        <v>766</v>
      </c>
      <c r="E286" s="166">
        <v>10.53</v>
      </c>
      <c r="F286" s="165" t="s">
        <v>8</v>
      </c>
      <c r="G286" s="164" t="s">
        <v>24</v>
      </c>
    </row>
    <row r="287" spans="1:7" s="157" customFormat="1" ht="14.45" customHeight="1" x14ac:dyDescent="0.2">
      <c r="A287" s="169">
        <v>45334</v>
      </c>
      <c r="B287" s="168">
        <v>45334.5646962627</v>
      </c>
      <c r="C287" s="165" t="s">
        <v>16</v>
      </c>
      <c r="D287" s="167">
        <v>1099</v>
      </c>
      <c r="E287" s="166">
        <v>10.53</v>
      </c>
      <c r="F287" s="165" t="s">
        <v>8</v>
      </c>
      <c r="G287" s="164" t="s">
        <v>24</v>
      </c>
    </row>
    <row r="288" spans="1:7" s="157" customFormat="1" ht="14.45" customHeight="1" x14ac:dyDescent="0.2">
      <c r="A288" s="169">
        <v>45334</v>
      </c>
      <c r="B288" s="168">
        <v>45334.564696263202</v>
      </c>
      <c r="C288" s="165" t="s">
        <v>16</v>
      </c>
      <c r="D288" s="167">
        <v>4180</v>
      </c>
      <c r="E288" s="166">
        <v>10.53</v>
      </c>
      <c r="F288" s="165" t="s">
        <v>8</v>
      </c>
      <c r="G288" s="164" t="s">
        <v>24</v>
      </c>
    </row>
    <row r="289" spans="1:7" s="157" customFormat="1" ht="14.45" customHeight="1" x14ac:dyDescent="0.2">
      <c r="A289" s="169">
        <v>45334</v>
      </c>
      <c r="B289" s="168">
        <v>45334.564696263798</v>
      </c>
      <c r="C289" s="165" t="s">
        <v>16</v>
      </c>
      <c r="D289" s="167">
        <v>477</v>
      </c>
      <c r="E289" s="166">
        <v>10.53</v>
      </c>
      <c r="F289" s="165" t="s">
        <v>8</v>
      </c>
      <c r="G289" s="164" t="s">
        <v>24</v>
      </c>
    </row>
    <row r="290" spans="1:7" s="157" customFormat="1" ht="14.45" customHeight="1" x14ac:dyDescent="0.2">
      <c r="A290" s="169">
        <v>45334</v>
      </c>
      <c r="B290" s="168">
        <v>45334.564696264002</v>
      </c>
      <c r="C290" s="165" t="s">
        <v>16</v>
      </c>
      <c r="D290" s="167">
        <v>2189</v>
      </c>
      <c r="E290" s="166">
        <v>10.53</v>
      </c>
      <c r="F290" s="165" t="s">
        <v>8</v>
      </c>
      <c r="G290" s="164" t="s">
        <v>24</v>
      </c>
    </row>
    <row r="291" spans="1:7" s="157" customFormat="1" ht="14.45" customHeight="1" x14ac:dyDescent="0.2">
      <c r="A291" s="169">
        <v>45334</v>
      </c>
      <c r="B291" s="168">
        <v>45334.564696264497</v>
      </c>
      <c r="C291" s="165" t="s">
        <v>16</v>
      </c>
      <c r="D291" s="167">
        <v>21</v>
      </c>
      <c r="E291" s="166">
        <v>10.53</v>
      </c>
      <c r="F291" s="165" t="s">
        <v>8</v>
      </c>
      <c r="G291" s="164" t="s">
        <v>24</v>
      </c>
    </row>
    <row r="292" spans="1:7" s="157" customFormat="1" ht="14.45" customHeight="1" x14ac:dyDescent="0.2">
      <c r="A292" s="169">
        <v>45334</v>
      </c>
      <c r="B292" s="168">
        <v>45334.566132507098</v>
      </c>
      <c r="C292" s="165" t="s">
        <v>16</v>
      </c>
      <c r="D292" s="167">
        <v>2792</v>
      </c>
      <c r="E292" s="166">
        <v>10.53</v>
      </c>
      <c r="F292" s="165" t="s">
        <v>8</v>
      </c>
      <c r="G292" s="164" t="s">
        <v>24</v>
      </c>
    </row>
    <row r="293" spans="1:7" s="157" customFormat="1" ht="14.45" customHeight="1" x14ac:dyDescent="0.2">
      <c r="A293" s="169">
        <v>45334</v>
      </c>
      <c r="B293" s="168">
        <v>45334.566132507702</v>
      </c>
      <c r="C293" s="165" t="s">
        <v>16</v>
      </c>
      <c r="D293" s="167">
        <v>790</v>
      </c>
      <c r="E293" s="166">
        <v>10.53</v>
      </c>
      <c r="F293" s="165" t="s">
        <v>8</v>
      </c>
      <c r="G293" s="164" t="s">
        <v>24</v>
      </c>
    </row>
    <row r="294" spans="1:7" s="157" customFormat="1" ht="14.45" customHeight="1" x14ac:dyDescent="0.2">
      <c r="A294" s="169">
        <v>45334</v>
      </c>
      <c r="B294" s="168">
        <v>45334.5680953064</v>
      </c>
      <c r="C294" s="165" t="s">
        <v>16</v>
      </c>
      <c r="D294" s="167">
        <v>3649</v>
      </c>
      <c r="E294" s="166">
        <v>10.52</v>
      </c>
      <c r="F294" s="165" t="s">
        <v>8</v>
      </c>
      <c r="G294" s="164" t="s">
        <v>24</v>
      </c>
    </row>
    <row r="295" spans="1:7" s="157" customFormat="1" ht="14.45" customHeight="1" x14ac:dyDescent="0.2">
      <c r="A295" s="169">
        <v>45334</v>
      </c>
      <c r="B295" s="168">
        <v>45334.568095307302</v>
      </c>
      <c r="C295" s="165" t="s">
        <v>16</v>
      </c>
      <c r="D295" s="167">
        <v>205</v>
      </c>
      <c r="E295" s="166">
        <v>10.52</v>
      </c>
      <c r="F295" s="165" t="s">
        <v>8</v>
      </c>
      <c r="G295" s="164" t="s">
        <v>24</v>
      </c>
    </row>
    <row r="296" spans="1:7" s="157" customFormat="1" ht="14.45" customHeight="1" x14ac:dyDescent="0.2">
      <c r="A296" s="169">
        <v>45334</v>
      </c>
      <c r="B296" s="168">
        <v>45334.570854783502</v>
      </c>
      <c r="C296" s="165" t="s">
        <v>16</v>
      </c>
      <c r="D296" s="167">
        <v>683</v>
      </c>
      <c r="E296" s="166">
        <v>10.53</v>
      </c>
      <c r="F296" s="165" t="s">
        <v>8</v>
      </c>
      <c r="G296" s="164" t="s">
        <v>24</v>
      </c>
    </row>
    <row r="297" spans="1:7" s="157" customFormat="1" ht="14.45" customHeight="1" x14ac:dyDescent="0.2">
      <c r="A297" s="169">
        <v>45334</v>
      </c>
      <c r="B297" s="168">
        <v>45334.570854784099</v>
      </c>
      <c r="C297" s="165" t="s">
        <v>16</v>
      </c>
      <c r="D297" s="167">
        <v>3500</v>
      </c>
      <c r="E297" s="166">
        <v>10.53</v>
      </c>
      <c r="F297" s="165" t="s">
        <v>8</v>
      </c>
      <c r="G297" s="164" t="s">
        <v>24</v>
      </c>
    </row>
    <row r="298" spans="1:7" s="157" customFormat="1" ht="14.45" customHeight="1" x14ac:dyDescent="0.2">
      <c r="A298" s="169">
        <v>45334</v>
      </c>
      <c r="B298" s="168">
        <v>45334.570854784397</v>
      </c>
      <c r="C298" s="165" t="s">
        <v>16</v>
      </c>
      <c r="D298" s="167">
        <v>3750</v>
      </c>
      <c r="E298" s="166">
        <v>10.53</v>
      </c>
      <c r="F298" s="165" t="s">
        <v>8</v>
      </c>
      <c r="G298" s="164" t="s">
        <v>24</v>
      </c>
    </row>
    <row r="299" spans="1:7" s="157" customFormat="1" ht="14.45" customHeight="1" x14ac:dyDescent="0.2">
      <c r="A299" s="169">
        <v>45334</v>
      </c>
      <c r="B299" s="168">
        <v>45334.573419533597</v>
      </c>
      <c r="C299" s="165" t="s">
        <v>16</v>
      </c>
      <c r="D299" s="167">
        <v>1180</v>
      </c>
      <c r="E299" s="166">
        <v>10.53</v>
      </c>
      <c r="F299" s="165" t="s">
        <v>8</v>
      </c>
      <c r="G299" s="164" t="s">
        <v>24</v>
      </c>
    </row>
    <row r="300" spans="1:7" s="157" customFormat="1" ht="14.45" customHeight="1" x14ac:dyDescent="0.2">
      <c r="A300" s="169">
        <v>45334</v>
      </c>
      <c r="B300" s="168">
        <v>45334.573419534303</v>
      </c>
      <c r="C300" s="165" t="s">
        <v>16</v>
      </c>
      <c r="D300" s="167">
        <v>6705</v>
      </c>
      <c r="E300" s="166">
        <v>10.53</v>
      </c>
      <c r="F300" s="165" t="s">
        <v>8</v>
      </c>
      <c r="G300" s="164" t="s">
        <v>24</v>
      </c>
    </row>
    <row r="301" spans="1:7" s="157" customFormat="1" ht="14.45" customHeight="1" x14ac:dyDescent="0.2">
      <c r="A301" s="169">
        <v>45334</v>
      </c>
      <c r="B301" s="168">
        <v>45334.573419535001</v>
      </c>
      <c r="C301" s="165" t="s">
        <v>16</v>
      </c>
      <c r="D301" s="167">
        <v>227</v>
      </c>
      <c r="E301" s="166">
        <v>10.53</v>
      </c>
      <c r="F301" s="165" t="s">
        <v>8</v>
      </c>
      <c r="G301" s="164" t="s">
        <v>24</v>
      </c>
    </row>
    <row r="302" spans="1:7" s="157" customFormat="1" ht="14.45" customHeight="1" x14ac:dyDescent="0.2">
      <c r="A302" s="169">
        <v>45334</v>
      </c>
      <c r="B302" s="168">
        <v>45334.5787747086</v>
      </c>
      <c r="C302" s="165" t="s">
        <v>16</v>
      </c>
      <c r="D302" s="167">
        <v>5919</v>
      </c>
      <c r="E302" s="166">
        <v>10.54</v>
      </c>
      <c r="F302" s="165" t="s">
        <v>8</v>
      </c>
      <c r="G302" s="164" t="s">
        <v>24</v>
      </c>
    </row>
    <row r="303" spans="1:7" s="157" customFormat="1" ht="14.45" customHeight="1" x14ac:dyDescent="0.2">
      <c r="A303" s="169">
        <v>45334</v>
      </c>
      <c r="B303" s="168">
        <v>45334.578774709298</v>
      </c>
      <c r="C303" s="165" t="s">
        <v>16</v>
      </c>
      <c r="D303" s="167">
        <v>2777</v>
      </c>
      <c r="E303" s="166">
        <v>10.54</v>
      </c>
      <c r="F303" s="165" t="s">
        <v>8</v>
      </c>
      <c r="G303" s="164" t="s">
        <v>24</v>
      </c>
    </row>
    <row r="304" spans="1:7" s="157" customFormat="1" ht="14.45" customHeight="1" x14ac:dyDescent="0.2">
      <c r="A304" s="169">
        <v>45334</v>
      </c>
      <c r="B304" s="168">
        <v>45334.578774711197</v>
      </c>
      <c r="C304" s="165" t="s">
        <v>16</v>
      </c>
      <c r="D304" s="167">
        <v>2553</v>
      </c>
      <c r="E304" s="166">
        <v>10.54</v>
      </c>
      <c r="F304" s="165" t="s">
        <v>8</v>
      </c>
      <c r="G304" s="164" t="s">
        <v>24</v>
      </c>
    </row>
    <row r="305" spans="1:7" s="157" customFormat="1" ht="14.45" customHeight="1" x14ac:dyDescent="0.2">
      <c r="A305" s="169">
        <v>45334</v>
      </c>
      <c r="B305" s="168">
        <v>45334.578775021197</v>
      </c>
      <c r="C305" s="165" t="s">
        <v>16</v>
      </c>
      <c r="D305" s="167">
        <v>61</v>
      </c>
      <c r="E305" s="166">
        <v>10.54</v>
      </c>
      <c r="F305" s="165" t="s">
        <v>8</v>
      </c>
      <c r="G305" s="164" t="s">
        <v>24</v>
      </c>
    </row>
    <row r="306" spans="1:7" s="157" customFormat="1" ht="14.45" customHeight="1" x14ac:dyDescent="0.2">
      <c r="A306" s="169">
        <v>45334</v>
      </c>
      <c r="B306" s="168">
        <v>45334.578807765203</v>
      </c>
      <c r="C306" s="165" t="s">
        <v>16</v>
      </c>
      <c r="D306" s="167">
        <v>334</v>
      </c>
      <c r="E306" s="166">
        <v>10.54</v>
      </c>
      <c r="F306" s="165" t="s">
        <v>8</v>
      </c>
      <c r="G306" s="164" t="s">
        <v>24</v>
      </c>
    </row>
    <row r="307" spans="1:7" s="157" customFormat="1" ht="14.45" customHeight="1" x14ac:dyDescent="0.2">
      <c r="A307" s="169">
        <v>45334</v>
      </c>
      <c r="B307" s="168">
        <v>45334.579185938797</v>
      </c>
      <c r="C307" s="165" t="s">
        <v>16</v>
      </c>
      <c r="D307" s="167">
        <v>3845</v>
      </c>
      <c r="E307" s="166">
        <v>10.53</v>
      </c>
      <c r="F307" s="165" t="s">
        <v>8</v>
      </c>
      <c r="G307" s="164" t="s">
        <v>24</v>
      </c>
    </row>
    <row r="308" spans="1:7" s="157" customFormat="1" ht="14.45" customHeight="1" x14ac:dyDescent="0.2">
      <c r="A308" s="169">
        <v>45334</v>
      </c>
      <c r="B308" s="168">
        <v>45334.581190738703</v>
      </c>
      <c r="C308" s="165" t="s">
        <v>16</v>
      </c>
      <c r="D308" s="167">
        <v>999</v>
      </c>
      <c r="E308" s="166">
        <v>10.53</v>
      </c>
      <c r="F308" s="165" t="s">
        <v>8</v>
      </c>
      <c r="G308" s="164" t="s">
        <v>24</v>
      </c>
    </row>
    <row r="309" spans="1:7" s="157" customFormat="1" ht="14.45" customHeight="1" x14ac:dyDescent="0.2">
      <c r="A309" s="169">
        <v>45334</v>
      </c>
      <c r="B309" s="168">
        <v>45334.581190739103</v>
      </c>
      <c r="C309" s="165" t="s">
        <v>16</v>
      </c>
      <c r="D309" s="167">
        <v>384</v>
      </c>
      <c r="E309" s="166">
        <v>10.53</v>
      </c>
      <c r="F309" s="165" t="s">
        <v>8</v>
      </c>
      <c r="G309" s="164" t="s">
        <v>24</v>
      </c>
    </row>
    <row r="310" spans="1:7" s="157" customFormat="1" ht="14.45" customHeight="1" x14ac:dyDescent="0.2">
      <c r="A310" s="169">
        <v>45334</v>
      </c>
      <c r="B310" s="168">
        <v>45334.581190739998</v>
      </c>
      <c r="C310" s="165" t="s">
        <v>16</v>
      </c>
      <c r="D310" s="167">
        <v>609</v>
      </c>
      <c r="E310" s="166">
        <v>10.53</v>
      </c>
      <c r="F310" s="165" t="s">
        <v>8</v>
      </c>
      <c r="G310" s="164" t="s">
        <v>24</v>
      </c>
    </row>
    <row r="311" spans="1:7" s="157" customFormat="1" ht="14.45" customHeight="1" x14ac:dyDescent="0.2">
      <c r="A311" s="169">
        <v>45334</v>
      </c>
      <c r="B311" s="168">
        <v>45334.581190740901</v>
      </c>
      <c r="C311" s="165" t="s">
        <v>16</v>
      </c>
      <c r="D311" s="167">
        <v>216</v>
      </c>
      <c r="E311" s="166">
        <v>10.53</v>
      </c>
      <c r="F311" s="165" t="s">
        <v>8</v>
      </c>
      <c r="G311" s="164" t="s">
        <v>24</v>
      </c>
    </row>
    <row r="312" spans="1:7" s="157" customFormat="1" ht="14.45" customHeight="1" x14ac:dyDescent="0.2">
      <c r="A312" s="169">
        <v>45334</v>
      </c>
      <c r="B312" s="168">
        <v>45334.581190741199</v>
      </c>
      <c r="C312" s="165" t="s">
        <v>16</v>
      </c>
      <c r="D312" s="167">
        <v>1248</v>
      </c>
      <c r="E312" s="166">
        <v>10.53</v>
      </c>
      <c r="F312" s="165" t="s">
        <v>8</v>
      </c>
      <c r="G312" s="164" t="s">
        <v>24</v>
      </c>
    </row>
    <row r="313" spans="1:7" s="157" customFormat="1" ht="14.45" customHeight="1" x14ac:dyDescent="0.2">
      <c r="A313" s="169">
        <v>45334</v>
      </c>
      <c r="B313" s="168">
        <v>45334.581190741403</v>
      </c>
      <c r="C313" s="165" t="s">
        <v>16</v>
      </c>
      <c r="D313" s="167">
        <v>1029</v>
      </c>
      <c r="E313" s="166">
        <v>10.53</v>
      </c>
      <c r="F313" s="165" t="s">
        <v>8</v>
      </c>
      <c r="G313" s="164" t="s">
        <v>24</v>
      </c>
    </row>
    <row r="314" spans="1:7" s="157" customFormat="1" ht="14.45" customHeight="1" x14ac:dyDescent="0.2">
      <c r="A314" s="169">
        <v>45334</v>
      </c>
      <c r="B314" s="168">
        <v>45334.582489159096</v>
      </c>
      <c r="C314" s="165" t="s">
        <v>16</v>
      </c>
      <c r="D314" s="167">
        <v>1519</v>
      </c>
      <c r="E314" s="166">
        <v>10.53</v>
      </c>
      <c r="F314" s="165" t="s">
        <v>8</v>
      </c>
      <c r="G314" s="164" t="s">
        <v>24</v>
      </c>
    </row>
    <row r="315" spans="1:7" s="157" customFormat="1" ht="14.45" customHeight="1" x14ac:dyDescent="0.2">
      <c r="A315" s="169">
        <v>45334</v>
      </c>
      <c r="B315" s="168">
        <v>45334.5833461617</v>
      </c>
      <c r="C315" s="165" t="s">
        <v>16</v>
      </c>
      <c r="D315" s="167">
        <v>336</v>
      </c>
      <c r="E315" s="166">
        <v>10.53</v>
      </c>
      <c r="F315" s="165" t="s">
        <v>8</v>
      </c>
      <c r="G315" s="164" t="s">
        <v>24</v>
      </c>
    </row>
    <row r="316" spans="1:7" s="157" customFormat="1" ht="14.45" customHeight="1" x14ac:dyDescent="0.2">
      <c r="A316" s="169">
        <v>45334</v>
      </c>
      <c r="B316" s="168">
        <v>45334.5833489992</v>
      </c>
      <c r="C316" s="165" t="s">
        <v>16</v>
      </c>
      <c r="D316" s="167">
        <v>1689</v>
      </c>
      <c r="E316" s="166">
        <v>10.53</v>
      </c>
      <c r="F316" s="165" t="s">
        <v>8</v>
      </c>
      <c r="G316" s="164" t="s">
        <v>24</v>
      </c>
    </row>
    <row r="317" spans="1:7" s="157" customFormat="1" ht="14.45" customHeight="1" x14ac:dyDescent="0.2">
      <c r="A317" s="169">
        <v>45334</v>
      </c>
      <c r="B317" s="168">
        <v>45334.583349117303</v>
      </c>
      <c r="C317" s="165" t="s">
        <v>16</v>
      </c>
      <c r="D317" s="167">
        <v>626</v>
      </c>
      <c r="E317" s="166">
        <v>10.53</v>
      </c>
      <c r="F317" s="165" t="s">
        <v>8</v>
      </c>
      <c r="G317" s="164" t="s">
        <v>24</v>
      </c>
    </row>
    <row r="318" spans="1:7" s="157" customFormat="1" ht="14.45" customHeight="1" x14ac:dyDescent="0.2">
      <c r="A318" s="169">
        <v>45334</v>
      </c>
      <c r="B318" s="168">
        <v>45334.585855098398</v>
      </c>
      <c r="C318" s="165" t="s">
        <v>16</v>
      </c>
      <c r="D318" s="167">
        <v>1053</v>
      </c>
      <c r="E318" s="166">
        <v>10.53</v>
      </c>
      <c r="F318" s="165" t="s">
        <v>8</v>
      </c>
      <c r="G318" s="164" t="s">
        <v>24</v>
      </c>
    </row>
    <row r="319" spans="1:7" s="157" customFormat="1" ht="14.45" customHeight="1" x14ac:dyDescent="0.2">
      <c r="A319" s="169">
        <v>45334</v>
      </c>
      <c r="B319" s="168">
        <v>45334.5858550989</v>
      </c>
      <c r="C319" s="165" t="s">
        <v>16</v>
      </c>
      <c r="D319" s="167">
        <v>7020</v>
      </c>
      <c r="E319" s="166">
        <v>10.53</v>
      </c>
      <c r="F319" s="165" t="s">
        <v>8</v>
      </c>
      <c r="G319" s="164" t="s">
        <v>24</v>
      </c>
    </row>
    <row r="320" spans="1:7" s="157" customFormat="1" ht="14.45" customHeight="1" x14ac:dyDescent="0.2">
      <c r="A320" s="169">
        <v>45334</v>
      </c>
      <c r="B320" s="168">
        <v>45334.585855099402</v>
      </c>
      <c r="C320" s="165" t="s">
        <v>16</v>
      </c>
      <c r="D320" s="167">
        <v>450</v>
      </c>
      <c r="E320" s="166">
        <v>10.53</v>
      </c>
      <c r="F320" s="165" t="s">
        <v>8</v>
      </c>
      <c r="G320" s="164" t="s">
        <v>24</v>
      </c>
    </row>
    <row r="321" spans="1:7" s="157" customFormat="1" ht="14.45" customHeight="1" x14ac:dyDescent="0.2">
      <c r="A321" s="169">
        <v>45334</v>
      </c>
      <c r="B321" s="168">
        <v>45334.586814835398</v>
      </c>
      <c r="C321" s="165" t="s">
        <v>16</v>
      </c>
      <c r="D321" s="167">
        <v>2933</v>
      </c>
      <c r="E321" s="166">
        <v>10.52</v>
      </c>
      <c r="F321" s="165" t="s">
        <v>8</v>
      </c>
      <c r="G321" s="164" t="s">
        <v>24</v>
      </c>
    </row>
    <row r="322" spans="1:7" s="157" customFormat="1" ht="14.45" customHeight="1" x14ac:dyDescent="0.2">
      <c r="A322" s="169">
        <v>45334</v>
      </c>
      <c r="B322" s="168">
        <v>45334.586819604898</v>
      </c>
      <c r="C322" s="165" t="s">
        <v>16</v>
      </c>
      <c r="D322" s="167">
        <v>178</v>
      </c>
      <c r="E322" s="166">
        <v>10.52</v>
      </c>
      <c r="F322" s="165" t="s">
        <v>8</v>
      </c>
      <c r="G322" s="164" t="s">
        <v>24</v>
      </c>
    </row>
    <row r="323" spans="1:7" s="157" customFormat="1" ht="14.45" customHeight="1" x14ac:dyDescent="0.2">
      <c r="A323" s="169">
        <v>45334</v>
      </c>
      <c r="B323" s="168">
        <v>45334.586819605502</v>
      </c>
      <c r="C323" s="165" t="s">
        <v>16</v>
      </c>
      <c r="D323" s="167">
        <v>1552</v>
      </c>
      <c r="E323" s="166">
        <v>10.52</v>
      </c>
      <c r="F323" s="165" t="s">
        <v>8</v>
      </c>
      <c r="G323" s="164" t="s">
        <v>24</v>
      </c>
    </row>
    <row r="324" spans="1:7" s="157" customFormat="1" ht="14.45" customHeight="1" x14ac:dyDescent="0.2">
      <c r="A324" s="169">
        <v>45334</v>
      </c>
      <c r="B324" s="168">
        <v>45334.588839762</v>
      </c>
      <c r="C324" s="165" t="s">
        <v>16</v>
      </c>
      <c r="D324" s="167">
        <v>3604</v>
      </c>
      <c r="E324" s="166">
        <v>10.52</v>
      </c>
      <c r="F324" s="165" t="s">
        <v>8</v>
      </c>
      <c r="G324" s="164" t="s">
        <v>24</v>
      </c>
    </row>
    <row r="325" spans="1:7" s="157" customFormat="1" ht="14.45" customHeight="1" x14ac:dyDescent="0.2">
      <c r="A325" s="169">
        <v>45334</v>
      </c>
      <c r="B325" s="168">
        <v>45334.588839762699</v>
      </c>
      <c r="C325" s="165" t="s">
        <v>16</v>
      </c>
      <c r="D325" s="167">
        <v>597</v>
      </c>
      <c r="E325" s="166">
        <v>10.52</v>
      </c>
      <c r="F325" s="165" t="s">
        <v>8</v>
      </c>
      <c r="G325" s="164" t="s">
        <v>24</v>
      </c>
    </row>
    <row r="326" spans="1:7" s="157" customFormat="1" ht="14.45" customHeight="1" x14ac:dyDescent="0.2">
      <c r="A326" s="169">
        <v>45334</v>
      </c>
      <c r="B326" s="168">
        <v>45334.595386378198</v>
      </c>
      <c r="C326" s="165" t="s">
        <v>16</v>
      </c>
      <c r="D326" s="167">
        <v>2099</v>
      </c>
      <c r="E326" s="166">
        <v>10.53</v>
      </c>
      <c r="F326" s="165" t="s">
        <v>8</v>
      </c>
      <c r="G326" s="164" t="s">
        <v>24</v>
      </c>
    </row>
    <row r="327" spans="1:7" s="157" customFormat="1" ht="14.45" customHeight="1" x14ac:dyDescent="0.2">
      <c r="A327" s="169">
        <v>45334</v>
      </c>
      <c r="B327" s="168">
        <v>45334.595469324297</v>
      </c>
      <c r="C327" s="165" t="s">
        <v>16</v>
      </c>
      <c r="D327" s="167">
        <v>344</v>
      </c>
      <c r="E327" s="166">
        <v>10.53</v>
      </c>
      <c r="F327" s="165" t="s">
        <v>8</v>
      </c>
      <c r="G327" s="164" t="s">
        <v>24</v>
      </c>
    </row>
    <row r="328" spans="1:7" s="157" customFormat="1" ht="14.45" customHeight="1" x14ac:dyDescent="0.2">
      <c r="A328" s="169">
        <v>45334</v>
      </c>
      <c r="B328" s="168">
        <v>45334.595469324602</v>
      </c>
      <c r="C328" s="165" t="s">
        <v>16</v>
      </c>
      <c r="D328" s="167">
        <v>2213</v>
      </c>
      <c r="E328" s="166">
        <v>10.53</v>
      </c>
      <c r="F328" s="165" t="s">
        <v>8</v>
      </c>
      <c r="G328" s="164" t="s">
        <v>24</v>
      </c>
    </row>
    <row r="329" spans="1:7" s="157" customFormat="1" ht="14.45" customHeight="1" x14ac:dyDescent="0.2">
      <c r="A329" s="169">
        <v>45334</v>
      </c>
      <c r="B329" s="168">
        <v>45334.595469324799</v>
      </c>
      <c r="C329" s="165" t="s">
        <v>16</v>
      </c>
      <c r="D329" s="167">
        <v>552</v>
      </c>
      <c r="E329" s="166">
        <v>10.53</v>
      </c>
      <c r="F329" s="165" t="s">
        <v>8</v>
      </c>
      <c r="G329" s="164" t="s">
        <v>24</v>
      </c>
    </row>
    <row r="330" spans="1:7" s="157" customFormat="1" ht="14.45" customHeight="1" x14ac:dyDescent="0.2">
      <c r="A330" s="169">
        <v>45334</v>
      </c>
      <c r="B330" s="168">
        <v>45334.595469325097</v>
      </c>
      <c r="C330" s="165" t="s">
        <v>16</v>
      </c>
      <c r="D330" s="167">
        <v>2495</v>
      </c>
      <c r="E330" s="166">
        <v>10.53</v>
      </c>
      <c r="F330" s="165" t="s">
        <v>8</v>
      </c>
      <c r="G330" s="164" t="s">
        <v>24</v>
      </c>
    </row>
    <row r="331" spans="1:7" s="157" customFormat="1" ht="14.45" customHeight="1" x14ac:dyDescent="0.2">
      <c r="A331" s="169">
        <v>45334</v>
      </c>
      <c r="B331" s="168">
        <v>45334.595469325599</v>
      </c>
      <c r="C331" s="165" t="s">
        <v>16</v>
      </c>
      <c r="D331" s="167">
        <v>1292</v>
      </c>
      <c r="E331" s="166">
        <v>10.53</v>
      </c>
      <c r="F331" s="165" t="s">
        <v>8</v>
      </c>
      <c r="G331" s="164" t="s">
        <v>24</v>
      </c>
    </row>
    <row r="332" spans="1:7" s="157" customFormat="1" ht="14.45" customHeight="1" x14ac:dyDescent="0.2">
      <c r="A332" s="169">
        <v>45334</v>
      </c>
      <c r="B332" s="168">
        <v>45334.595469325897</v>
      </c>
      <c r="C332" s="165" t="s">
        <v>16</v>
      </c>
      <c r="D332" s="167">
        <v>2819</v>
      </c>
      <c r="E332" s="166">
        <v>10.53</v>
      </c>
      <c r="F332" s="165" t="s">
        <v>8</v>
      </c>
      <c r="G332" s="164" t="s">
        <v>24</v>
      </c>
    </row>
    <row r="333" spans="1:7" s="157" customFormat="1" ht="14.45" customHeight="1" x14ac:dyDescent="0.2">
      <c r="A333" s="169">
        <v>45334</v>
      </c>
      <c r="B333" s="168">
        <v>45334.5954693268</v>
      </c>
      <c r="C333" s="165" t="s">
        <v>16</v>
      </c>
      <c r="D333" s="167">
        <v>6759</v>
      </c>
      <c r="E333" s="166">
        <v>10.53</v>
      </c>
      <c r="F333" s="165" t="s">
        <v>8</v>
      </c>
      <c r="G333" s="164" t="s">
        <v>24</v>
      </c>
    </row>
    <row r="334" spans="1:7" s="157" customFormat="1" ht="14.45" customHeight="1" x14ac:dyDescent="0.2">
      <c r="A334" s="169">
        <v>45334</v>
      </c>
      <c r="B334" s="168">
        <v>45334.595469327098</v>
      </c>
      <c r="C334" s="165" t="s">
        <v>16</v>
      </c>
      <c r="D334" s="167">
        <v>1172</v>
      </c>
      <c r="E334" s="166">
        <v>10.53</v>
      </c>
      <c r="F334" s="165" t="s">
        <v>8</v>
      </c>
      <c r="G334" s="164" t="s">
        <v>24</v>
      </c>
    </row>
    <row r="335" spans="1:7" s="157" customFormat="1" ht="14.45" customHeight="1" x14ac:dyDescent="0.2">
      <c r="A335" s="169">
        <v>45334</v>
      </c>
      <c r="B335" s="168">
        <v>45334.597372755103</v>
      </c>
      <c r="C335" s="165" t="s">
        <v>16</v>
      </c>
      <c r="D335" s="167">
        <v>4425</v>
      </c>
      <c r="E335" s="166">
        <v>10.53</v>
      </c>
      <c r="F335" s="165" t="s">
        <v>8</v>
      </c>
      <c r="G335" s="164" t="s">
        <v>24</v>
      </c>
    </row>
    <row r="336" spans="1:7" s="157" customFormat="1" ht="14.45" customHeight="1" x14ac:dyDescent="0.2">
      <c r="A336" s="169">
        <v>45334</v>
      </c>
      <c r="B336" s="168">
        <v>45334.599054581398</v>
      </c>
      <c r="C336" s="165" t="s">
        <v>16</v>
      </c>
      <c r="D336" s="167">
        <v>825</v>
      </c>
      <c r="E336" s="166">
        <v>10.54</v>
      </c>
      <c r="F336" s="165" t="s">
        <v>8</v>
      </c>
      <c r="G336" s="164" t="s">
        <v>24</v>
      </c>
    </row>
    <row r="337" spans="1:7" s="157" customFormat="1" ht="14.45" customHeight="1" x14ac:dyDescent="0.2">
      <c r="A337" s="169">
        <v>45334</v>
      </c>
      <c r="B337" s="168">
        <v>45334.599054582002</v>
      </c>
      <c r="C337" s="165" t="s">
        <v>16</v>
      </c>
      <c r="D337" s="167">
        <v>3620</v>
      </c>
      <c r="E337" s="166">
        <v>10.54</v>
      </c>
      <c r="F337" s="165" t="s">
        <v>8</v>
      </c>
      <c r="G337" s="164" t="s">
        <v>24</v>
      </c>
    </row>
    <row r="338" spans="1:7" s="157" customFormat="1" ht="14.45" customHeight="1" x14ac:dyDescent="0.2">
      <c r="A338" s="169">
        <v>45334</v>
      </c>
      <c r="B338" s="168">
        <v>45334.5990546631</v>
      </c>
      <c r="C338" s="165" t="s">
        <v>16</v>
      </c>
      <c r="D338" s="167">
        <v>151</v>
      </c>
      <c r="E338" s="166">
        <v>10.54</v>
      </c>
      <c r="F338" s="165" t="s">
        <v>8</v>
      </c>
      <c r="G338" s="164" t="s">
        <v>24</v>
      </c>
    </row>
    <row r="339" spans="1:7" s="157" customFormat="1" ht="14.45" customHeight="1" x14ac:dyDescent="0.2">
      <c r="A339" s="169">
        <v>45334</v>
      </c>
      <c r="B339" s="168">
        <v>45334.6021205379</v>
      </c>
      <c r="C339" s="165" t="s">
        <v>16</v>
      </c>
      <c r="D339" s="167">
        <v>1213</v>
      </c>
      <c r="E339" s="166">
        <v>10.54</v>
      </c>
      <c r="F339" s="165" t="s">
        <v>8</v>
      </c>
      <c r="G339" s="164" t="s">
        <v>24</v>
      </c>
    </row>
    <row r="340" spans="1:7" s="157" customFormat="1" ht="14.45" customHeight="1" x14ac:dyDescent="0.2">
      <c r="A340" s="169">
        <v>45334</v>
      </c>
      <c r="B340" s="168">
        <v>45334.602120538402</v>
      </c>
      <c r="C340" s="165" t="s">
        <v>16</v>
      </c>
      <c r="D340" s="167">
        <v>5105</v>
      </c>
      <c r="E340" s="166">
        <v>10.54</v>
      </c>
      <c r="F340" s="165" t="s">
        <v>8</v>
      </c>
      <c r="G340" s="164" t="s">
        <v>24</v>
      </c>
    </row>
    <row r="341" spans="1:7" s="157" customFormat="1" ht="14.45" customHeight="1" x14ac:dyDescent="0.2">
      <c r="A341" s="169">
        <v>45334</v>
      </c>
      <c r="B341" s="168">
        <v>45334.602120538802</v>
      </c>
      <c r="C341" s="165" t="s">
        <v>16</v>
      </c>
      <c r="D341" s="167">
        <v>2870</v>
      </c>
      <c r="E341" s="166">
        <v>10.54</v>
      </c>
      <c r="F341" s="165" t="s">
        <v>8</v>
      </c>
      <c r="G341" s="164" t="s">
        <v>24</v>
      </c>
    </row>
    <row r="342" spans="1:7" s="157" customFormat="1" ht="14.45" customHeight="1" x14ac:dyDescent="0.2">
      <c r="A342" s="169">
        <v>45334</v>
      </c>
      <c r="B342" s="168">
        <v>45334.602120539799</v>
      </c>
      <c r="C342" s="165" t="s">
        <v>16</v>
      </c>
      <c r="D342" s="167">
        <v>1036</v>
      </c>
      <c r="E342" s="166">
        <v>10.54</v>
      </c>
      <c r="F342" s="165" t="s">
        <v>8</v>
      </c>
      <c r="G342" s="164" t="s">
        <v>24</v>
      </c>
    </row>
    <row r="343" spans="1:7" s="157" customFormat="1" ht="14.45" customHeight="1" x14ac:dyDescent="0.2">
      <c r="A343" s="169">
        <v>45334</v>
      </c>
      <c r="B343" s="168">
        <v>45334.604999374496</v>
      </c>
      <c r="C343" s="165" t="s">
        <v>16</v>
      </c>
      <c r="D343" s="167">
        <v>1642</v>
      </c>
      <c r="E343" s="166">
        <v>10.55</v>
      </c>
      <c r="F343" s="165" t="s">
        <v>8</v>
      </c>
      <c r="G343" s="164" t="s">
        <v>24</v>
      </c>
    </row>
    <row r="344" spans="1:7" s="157" customFormat="1" ht="14.45" customHeight="1" x14ac:dyDescent="0.2">
      <c r="A344" s="169">
        <v>45334</v>
      </c>
      <c r="B344" s="168">
        <v>45334.605207802902</v>
      </c>
      <c r="C344" s="165" t="s">
        <v>16</v>
      </c>
      <c r="D344" s="167">
        <v>8870</v>
      </c>
      <c r="E344" s="166">
        <v>10.55</v>
      </c>
      <c r="F344" s="165" t="s">
        <v>8</v>
      </c>
      <c r="G344" s="164" t="s">
        <v>24</v>
      </c>
    </row>
    <row r="345" spans="1:7" s="157" customFormat="1" ht="14.45" customHeight="1" x14ac:dyDescent="0.2">
      <c r="A345" s="169">
        <v>45334</v>
      </c>
      <c r="B345" s="168">
        <v>45334.609332092601</v>
      </c>
      <c r="C345" s="165" t="s">
        <v>16</v>
      </c>
      <c r="D345" s="167">
        <v>2403</v>
      </c>
      <c r="E345" s="166">
        <v>10.55</v>
      </c>
      <c r="F345" s="165" t="s">
        <v>8</v>
      </c>
      <c r="G345" s="164" t="s">
        <v>24</v>
      </c>
    </row>
    <row r="346" spans="1:7" s="157" customFormat="1" ht="14.45" customHeight="1" x14ac:dyDescent="0.2">
      <c r="A346" s="169">
        <v>45334</v>
      </c>
      <c r="B346" s="168">
        <v>45334.609332092899</v>
      </c>
      <c r="C346" s="165" t="s">
        <v>16</v>
      </c>
      <c r="D346" s="167">
        <v>8110</v>
      </c>
      <c r="E346" s="166">
        <v>10.55</v>
      </c>
      <c r="F346" s="165" t="s">
        <v>8</v>
      </c>
      <c r="G346" s="164" t="s">
        <v>24</v>
      </c>
    </row>
    <row r="347" spans="1:7" s="157" customFormat="1" ht="14.45" customHeight="1" x14ac:dyDescent="0.2">
      <c r="A347" s="169">
        <v>45334</v>
      </c>
      <c r="B347" s="168">
        <v>45334.609332093802</v>
      </c>
      <c r="C347" s="165" t="s">
        <v>16</v>
      </c>
      <c r="D347" s="167">
        <v>1114</v>
      </c>
      <c r="E347" s="166">
        <v>10.55</v>
      </c>
      <c r="F347" s="165" t="s">
        <v>8</v>
      </c>
      <c r="G347" s="164" t="s">
        <v>24</v>
      </c>
    </row>
    <row r="348" spans="1:7" s="157" customFormat="1" ht="14.45" customHeight="1" x14ac:dyDescent="0.2">
      <c r="A348" s="169">
        <v>45334</v>
      </c>
      <c r="B348" s="168">
        <v>45334.609332094202</v>
      </c>
      <c r="C348" s="165" t="s">
        <v>16</v>
      </c>
      <c r="D348" s="167">
        <v>3500</v>
      </c>
      <c r="E348" s="166">
        <v>10.55</v>
      </c>
      <c r="F348" s="165" t="s">
        <v>8</v>
      </c>
      <c r="G348" s="164" t="s">
        <v>24</v>
      </c>
    </row>
    <row r="349" spans="1:7" s="157" customFormat="1" ht="14.45" customHeight="1" x14ac:dyDescent="0.2">
      <c r="A349" s="169">
        <v>45334</v>
      </c>
      <c r="B349" s="168">
        <v>45334.609332094398</v>
      </c>
      <c r="C349" s="165" t="s">
        <v>16</v>
      </c>
      <c r="D349" s="167">
        <v>569</v>
      </c>
      <c r="E349" s="166">
        <v>10.55</v>
      </c>
      <c r="F349" s="165" t="s">
        <v>8</v>
      </c>
      <c r="G349" s="164" t="s">
        <v>24</v>
      </c>
    </row>
    <row r="350" spans="1:7" s="157" customFormat="1" ht="14.45" customHeight="1" x14ac:dyDescent="0.2">
      <c r="A350" s="169">
        <v>45334</v>
      </c>
      <c r="B350" s="168">
        <v>45334.612451659399</v>
      </c>
      <c r="C350" s="165" t="s">
        <v>16</v>
      </c>
      <c r="D350" s="167">
        <v>300</v>
      </c>
      <c r="E350" s="166">
        <v>10.55</v>
      </c>
      <c r="F350" s="165" t="s">
        <v>8</v>
      </c>
      <c r="G350" s="164" t="s">
        <v>24</v>
      </c>
    </row>
    <row r="351" spans="1:7" s="157" customFormat="1" ht="14.45" customHeight="1" x14ac:dyDescent="0.2">
      <c r="A351" s="169">
        <v>45334</v>
      </c>
      <c r="B351" s="168">
        <v>45334.6131587087</v>
      </c>
      <c r="C351" s="165" t="s">
        <v>16</v>
      </c>
      <c r="D351" s="167">
        <v>242</v>
      </c>
      <c r="E351" s="166">
        <v>10.55</v>
      </c>
      <c r="F351" s="165" t="s">
        <v>8</v>
      </c>
      <c r="G351" s="164" t="s">
        <v>24</v>
      </c>
    </row>
    <row r="352" spans="1:7" s="157" customFormat="1" ht="14.45" customHeight="1" x14ac:dyDescent="0.2">
      <c r="A352" s="169">
        <v>45334</v>
      </c>
      <c r="B352" s="168">
        <v>45334.613158709399</v>
      </c>
      <c r="C352" s="165" t="s">
        <v>16</v>
      </c>
      <c r="D352" s="167">
        <v>486</v>
      </c>
      <c r="E352" s="166">
        <v>10.55</v>
      </c>
      <c r="F352" s="165" t="s">
        <v>8</v>
      </c>
      <c r="G352" s="164" t="s">
        <v>24</v>
      </c>
    </row>
    <row r="353" spans="1:7" s="157" customFormat="1" ht="14.45" customHeight="1" x14ac:dyDescent="0.2">
      <c r="A353" s="169">
        <v>45334</v>
      </c>
      <c r="B353" s="168">
        <v>45334.613158709602</v>
      </c>
      <c r="C353" s="165" t="s">
        <v>16</v>
      </c>
      <c r="D353" s="167">
        <v>125</v>
      </c>
      <c r="E353" s="166">
        <v>10.55</v>
      </c>
      <c r="F353" s="165" t="s">
        <v>8</v>
      </c>
      <c r="G353" s="164" t="s">
        <v>24</v>
      </c>
    </row>
    <row r="354" spans="1:7" s="157" customFormat="1" ht="14.45" customHeight="1" x14ac:dyDescent="0.2">
      <c r="A354" s="169">
        <v>45334</v>
      </c>
      <c r="B354" s="168">
        <v>45334.613158710003</v>
      </c>
      <c r="C354" s="165" t="s">
        <v>16</v>
      </c>
      <c r="D354" s="167">
        <v>4716</v>
      </c>
      <c r="E354" s="166">
        <v>10.55</v>
      </c>
      <c r="F354" s="165" t="s">
        <v>8</v>
      </c>
      <c r="G354" s="164" t="s">
        <v>24</v>
      </c>
    </row>
    <row r="355" spans="1:7" s="157" customFormat="1" ht="14.45" customHeight="1" x14ac:dyDescent="0.2">
      <c r="A355" s="169">
        <v>45334</v>
      </c>
      <c r="B355" s="168">
        <v>45334.613158710301</v>
      </c>
      <c r="C355" s="165" t="s">
        <v>16</v>
      </c>
      <c r="D355" s="167">
        <v>67</v>
      </c>
      <c r="E355" s="166">
        <v>10.55</v>
      </c>
      <c r="F355" s="165" t="s">
        <v>8</v>
      </c>
      <c r="G355" s="164" t="s">
        <v>24</v>
      </c>
    </row>
    <row r="356" spans="1:7" s="157" customFormat="1" ht="14.45" customHeight="1" x14ac:dyDescent="0.2">
      <c r="A356" s="169">
        <v>45334</v>
      </c>
      <c r="B356" s="168">
        <v>45334.613158710803</v>
      </c>
      <c r="C356" s="165" t="s">
        <v>16</v>
      </c>
      <c r="D356" s="167">
        <v>508</v>
      </c>
      <c r="E356" s="166">
        <v>10.55</v>
      </c>
      <c r="F356" s="165" t="s">
        <v>8</v>
      </c>
      <c r="G356" s="164" t="s">
        <v>24</v>
      </c>
    </row>
    <row r="357" spans="1:7" s="157" customFormat="1" ht="14.45" customHeight="1" x14ac:dyDescent="0.2">
      <c r="A357" s="169">
        <v>45334</v>
      </c>
      <c r="B357" s="168">
        <v>45334.613158711298</v>
      </c>
      <c r="C357" s="165" t="s">
        <v>16</v>
      </c>
      <c r="D357" s="167">
        <v>4436</v>
      </c>
      <c r="E357" s="166">
        <v>10.55</v>
      </c>
      <c r="F357" s="165" t="s">
        <v>8</v>
      </c>
      <c r="G357" s="164" t="s">
        <v>24</v>
      </c>
    </row>
    <row r="358" spans="1:7" s="157" customFormat="1" ht="14.45" customHeight="1" x14ac:dyDescent="0.2">
      <c r="A358" s="169">
        <v>45334</v>
      </c>
      <c r="B358" s="168">
        <v>45334.613158712003</v>
      </c>
      <c r="C358" s="165" t="s">
        <v>16</v>
      </c>
      <c r="D358" s="167">
        <v>3669</v>
      </c>
      <c r="E358" s="166">
        <v>10.55</v>
      </c>
      <c r="F358" s="165" t="s">
        <v>8</v>
      </c>
      <c r="G358" s="164" t="s">
        <v>24</v>
      </c>
    </row>
    <row r="359" spans="1:7" s="157" customFormat="1" ht="14.45" customHeight="1" x14ac:dyDescent="0.2">
      <c r="A359" s="169">
        <v>45334</v>
      </c>
      <c r="B359" s="168">
        <v>45334.615398857</v>
      </c>
      <c r="C359" s="165" t="s">
        <v>16</v>
      </c>
      <c r="D359" s="167">
        <v>1030</v>
      </c>
      <c r="E359" s="166">
        <v>10.55</v>
      </c>
      <c r="F359" s="165" t="s">
        <v>8</v>
      </c>
      <c r="G359" s="164" t="s">
        <v>24</v>
      </c>
    </row>
    <row r="360" spans="1:7" s="157" customFormat="1" ht="14.45" customHeight="1" x14ac:dyDescent="0.2">
      <c r="A360" s="169">
        <v>45334</v>
      </c>
      <c r="B360" s="168">
        <v>45334.615398857401</v>
      </c>
      <c r="C360" s="165" t="s">
        <v>16</v>
      </c>
      <c r="D360" s="167">
        <v>378</v>
      </c>
      <c r="E360" s="166">
        <v>10.55</v>
      </c>
      <c r="F360" s="165" t="s">
        <v>8</v>
      </c>
      <c r="G360" s="164" t="s">
        <v>24</v>
      </c>
    </row>
    <row r="361" spans="1:7" s="157" customFormat="1" ht="14.45" customHeight="1" x14ac:dyDescent="0.2">
      <c r="A361" s="169">
        <v>45334</v>
      </c>
      <c r="B361" s="168">
        <v>45334.615398857903</v>
      </c>
      <c r="C361" s="165" t="s">
        <v>16</v>
      </c>
      <c r="D361" s="167">
        <v>3071</v>
      </c>
      <c r="E361" s="166">
        <v>10.55</v>
      </c>
      <c r="F361" s="165" t="s">
        <v>8</v>
      </c>
      <c r="G361" s="164" t="s">
        <v>24</v>
      </c>
    </row>
    <row r="362" spans="1:7" s="157" customFormat="1" ht="14.45" customHeight="1" x14ac:dyDescent="0.2">
      <c r="A362" s="169">
        <v>45334</v>
      </c>
      <c r="B362" s="168">
        <v>45334.616521681703</v>
      </c>
      <c r="C362" s="165" t="s">
        <v>16</v>
      </c>
      <c r="D362" s="167">
        <v>400</v>
      </c>
      <c r="E362" s="166">
        <v>10.54</v>
      </c>
      <c r="F362" s="165" t="s">
        <v>8</v>
      </c>
      <c r="G362" s="164" t="s">
        <v>24</v>
      </c>
    </row>
    <row r="363" spans="1:7" s="157" customFormat="1" ht="14.45" customHeight="1" x14ac:dyDescent="0.2">
      <c r="A363" s="169">
        <v>45334</v>
      </c>
      <c r="B363" s="168">
        <v>45334.620852390603</v>
      </c>
      <c r="C363" s="165" t="s">
        <v>16</v>
      </c>
      <c r="D363" s="167">
        <v>4472</v>
      </c>
      <c r="E363" s="166">
        <v>10.55</v>
      </c>
      <c r="F363" s="165" t="s">
        <v>8</v>
      </c>
      <c r="G363" s="164" t="s">
        <v>24</v>
      </c>
    </row>
    <row r="364" spans="1:7" s="157" customFormat="1" ht="14.45" customHeight="1" x14ac:dyDescent="0.2">
      <c r="A364" s="169">
        <v>45334</v>
      </c>
      <c r="B364" s="168">
        <v>45334.620852391301</v>
      </c>
      <c r="C364" s="165" t="s">
        <v>16</v>
      </c>
      <c r="D364" s="167">
        <v>1486</v>
      </c>
      <c r="E364" s="166">
        <v>10.55</v>
      </c>
      <c r="F364" s="165" t="s">
        <v>8</v>
      </c>
      <c r="G364" s="164" t="s">
        <v>24</v>
      </c>
    </row>
    <row r="365" spans="1:7" s="157" customFormat="1" ht="14.45" customHeight="1" x14ac:dyDescent="0.2">
      <c r="A365" s="169">
        <v>45334</v>
      </c>
      <c r="B365" s="168">
        <v>45334.620852391701</v>
      </c>
      <c r="C365" s="165" t="s">
        <v>16</v>
      </c>
      <c r="D365" s="167">
        <v>4344</v>
      </c>
      <c r="E365" s="166">
        <v>10.55</v>
      </c>
      <c r="F365" s="165" t="s">
        <v>8</v>
      </c>
      <c r="G365" s="164" t="s">
        <v>24</v>
      </c>
    </row>
    <row r="366" spans="1:7" s="157" customFormat="1" ht="14.45" customHeight="1" x14ac:dyDescent="0.2">
      <c r="A366" s="169">
        <v>45334</v>
      </c>
      <c r="B366" s="168">
        <v>45334.622972717902</v>
      </c>
      <c r="C366" s="165" t="s">
        <v>16</v>
      </c>
      <c r="D366" s="167">
        <v>2241</v>
      </c>
      <c r="E366" s="166">
        <v>10.55</v>
      </c>
      <c r="F366" s="165" t="s">
        <v>8</v>
      </c>
      <c r="G366" s="164" t="s">
        <v>24</v>
      </c>
    </row>
    <row r="367" spans="1:7" s="157" customFormat="1" ht="14.45" customHeight="1" x14ac:dyDescent="0.2">
      <c r="A367" s="169">
        <v>45334</v>
      </c>
      <c r="B367" s="168">
        <v>45334.622972718404</v>
      </c>
      <c r="C367" s="165" t="s">
        <v>16</v>
      </c>
      <c r="D367" s="167">
        <v>7135</v>
      </c>
      <c r="E367" s="166">
        <v>10.55</v>
      </c>
      <c r="F367" s="165" t="s">
        <v>8</v>
      </c>
      <c r="G367" s="164" t="s">
        <v>24</v>
      </c>
    </row>
    <row r="368" spans="1:7" s="157" customFormat="1" ht="14.45" customHeight="1" x14ac:dyDescent="0.2">
      <c r="A368" s="169">
        <v>45334</v>
      </c>
      <c r="B368" s="168">
        <v>45334.622998402599</v>
      </c>
      <c r="C368" s="165" t="s">
        <v>16</v>
      </c>
      <c r="D368" s="167">
        <v>2500</v>
      </c>
      <c r="E368" s="166">
        <v>10.55</v>
      </c>
      <c r="F368" s="165" t="s">
        <v>8</v>
      </c>
      <c r="G368" s="164" t="s">
        <v>24</v>
      </c>
    </row>
    <row r="369" spans="1:7" s="157" customFormat="1" ht="14.45" customHeight="1" x14ac:dyDescent="0.2">
      <c r="A369" s="169">
        <v>45334</v>
      </c>
      <c r="B369" s="168">
        <v>45334.624836933101</v>
      </c>
      <c r="C369" s="165" t="s">
        <v>16</v>
      </c>
      <c r="D369" s="167">
        <v>6050</v>
      </c>
      <c r="E369" s="166">
        <v>10.55</v>
      </c>
      <c r="F369" s="165" t="s">
        <v>8</v>
      </c>
      <c r="G369" s="164" t="s">
        <v>24</v>
      </c>
    </row>
    <row r="370" spans="1:7" s="157" customFormat="1" ht="14.45" customHeight="1" x14ac:dyDescent="0.2">
      <c r="A370" s="169">
        <v>45334</v>
      </c>
      <c r="B370" s="168">
        <v>45334.624836933901</v>
      </c>
      <c r="C370" s="165" t="s">
        <v>16</v>
      </c>
      <c r="D370" s="167">
        <v>811</v>
      </c>
      <c r="E370" s="166">
        <v>10.55</v>
      </c>
      <c r="F370" s="165" t="s">
        <v>8</v>
      </c>
      <c r="G370" s="164" t="s">
        <v>24</v>
      </c>
    </row>
    <row r="371" spans="1:7" s="157" customFormat="1" ht="14.45" customHeight="1" x14ac:dyDescent="0.2">
      <c r="A371" s="169">
        <v>45334</v>
      </c>
      <c r="B371" s="168">
        <v>45334.624836935</v>
      </c>
      <c r="C371" s="165" t="s">
        <v>16</v>
      </c>
      <c r="D371" s="167">
        <v>2233</v>
      </c>
      <c r="E371" s="166">
        <v>10.55</v>
      </c>
      <c r="F371" s="165" t="s">
        <v>8</v>
      </c>
      <c r="G371" s="164" t="s">
        <v>24</v>
      </c>
    </row>
    <row r="372" spans="1:7" s="157" customFormat="1" ht="14.45" customHeight="1" x14ac:dyDescent="0.2">
      <c r="A372" s="169">
        <v>45334</v>
      </c>
      <c r="B372" s="168">
        <v>45334.624836935203</v>
      </c>
      <c r="C372" s="165" t="s">
        <v>16</v>
      </c>
      <c r="D372" s="167">
        <v>2713</v>
      </c>
      <c r="E372" s="166">
        <v>10.55</v>
      </c>
      <c r="F372" s="165" t="s">
        <v>8</v>
      </c>
      <c r="G372" s="164" t="s">
        <v>24</v>
      </c>
    </row>
    <row r="373" spans="1:7" s="157" customFormat="1" ht="14.45" customHeight="1" x14ac:dyDescent="0.2">
      <c r="A373" s="169">
        <v>45334</v>
      </c>
      <c r="B373" s="168">
        <v>45334.631348885399</v>
      </c>
      <c r="C373" s="165" t="s">
        <v>16</v>
      </c>
      <c r="D373" s="167">
        <v>1038</v>
      </c>
      <c r="E373" s="166">
        <v>10.55</v>
      </c>
      <c r="F373" s="165" t="s">
        <v>8</v>
      </c>
      <c r="G373" s="164" t="s">
        <v>24</v>
      </c>
    </row>
    <row r="374" spans="1:7" s="157" customFormat="1" ht="14.45" customHeight="1" x14ac:dyDescent="0.2">
      <c r="A374" s="169">
        <v>45334</v>
      </c>
      <c r="B374" s="168">
        <v>45334.631348885698</v>
      </c>
      <c r="C374" s="165" t="s">
        <v>16</v>
      </c>
      <c r="D374" s="167">
        <v>3500</v>
      </c>
      <c r="E374" s="166">
        <v>10.55</v>
      </c>
      <c r="F374" s="165" t="s">
        <v>8</v>
      </c>
      <c r="G374" s="164" t="s">
        <v>24</v>
      </c>
    </row>
    <row r="375" spans="1:7" s="157" customFormat="1" ht="14.45" customHeight="1" x14ac:dyDescent="0.2">
      <c r="A375" s="169">
        <v>45334</v>
      </c>
      <c r="B375" s="168">
        <v>45334.631348886098</v>
      </c>
      <c r="C375" s="165" t="s">
        <v>16</v>
      </c>
      <c r="D375" s="167">
        <v>2926</v>
      </c>
      <c r="E375" s="166">
        <v>10.55</v>
      </c>
      <c r="F375" s="165" t="s">
        <v>8</v>
      </c>
      <c r="G375" s="164" t="s">
        <v>24</v>
      </c>
    </row>
    <row r="376" spans="1:7" s="157" customFormat="1" ht="14.45" customHeight="1" x14ac:dyDescent="0.2">
      <c r="A376" s="169">
        <v>45334</v>
      </c>
      <c r="B376" s="168">
        <v>45334.631348886302</v>
      </c>
      <c r="C376" s="165" t="s">
        <v>16</v>
      </c>
      <c r="D376" s="167">
        <v>9236</v>
      </c>
      <c r="E376" s="166">
        <v>10.55</v>
      </c>
      <c r="F376" s="165" t="s">
        <v>8</v>
      </c>
      <c r="G376" s="164" t="s">
        <v>24</v>
      </c>
    </row>
    <row r="377" spans="1:7" s="157" customFormat="1" ht="14.45" customHeight="1" x14ac:dyDescent="0.2">
      <c r="A377" s="169">
        <v>45334</v>
      </c>
      <c r="B377" s="168">
        <v>45334.631348886702</v>
      </c>
      <c r="C377" s="165" t="s">
        <v>16</v>
      </c>
      <c r="D377" s="167">
        <v>7553</v>
      </c>
      <c r="E377" s="166">
        <v>10.55</v>
      </c>
      <c r="F377" s="165" t="s">
        <v>8</v>
      </c>
      <c r="G377" s="164" t="s">
        <v>24</v>
      </c>
    </row>
    <row r="378" spans="1:7" s="157" customFormat="1" ht="14.45" customHeight="1" x14ac:dyDescent="0.2">
      <c r="A378" s="169">
        <v>45334</v>
      </c>
      <c r="B378" s="168">
        <v>45334.631348886898</v>
      </c>
      <c r="C378" s="165" t="s">
        <v>16</v>
      </c>
      <c r="D378" s="167">
        <v>215</v>
      </c>
      <c r="E378" s="166">
        <v>10.55</v>
      </c>
      <c r="F378" s="165" t="s">
        <v>8</v>
      </c>
      <c r="G378" s="164" t="s">
        <v>24</v>
      </c>
    </row>
    <row r="379" spans="1:7" s="157" customFormat="1" ht="14.45" customHeight="1" x14ac:dyDescent="0.2">
      <c r="A379" s="169">
        <v>45334</v>
      </c>
      <c r="B379" s="168">
        <v>45334.636112931497</v>
      </c>
      <c r="C379" s="165" t="s">
        <v>16</v>
      </c>
      <c r="D379" s="167">
        <v>3095</v>
      </c>
      <c r="E379" s="166">
        <v>10.54</v>
      </c>
      <c r="F379" s="165" t="s">
        <v>8</v>
      </c>
      <c r="G379" s="164" t="s">
        <v>24</v>
      </c>
    </row>
    <row r="380" spans="1:7" s="157" customFormat="1" ht="14.45" customHeight="1" x14ac:dyDescent="0.2">
      <c r="A380" s="169">
        <v>45334</v>
      </c>
      <c r="B380" s="168">
        <v>45334.6361129324</v>
      </c>
      <c r="C380" s="165" t="s">
        <v>16</v>
      </c>
      <c r="D380" s="167">
        <v>12346</v>
      </c>
      <c r="E380" s="166">
        <v>10.54</v>
      </c>
      <c r="F380" s="165" t="s">
        <v>8</v>
      </c>
      <c r="G380" s="164" t="s">
        <v>24</v>
      </c>
    </row>
    <row r="381" spans="1:7" s="157" customFormat="1" ht="14.45" customHeight="1" x14ac:dyDescent="0.2">
      <c r="A381" s="169">
        <v>45334</v>
      </c>
      <c r="B381" s="168">
        <v>45334.6419033368</v>
      </c>
      <c r="C381" s="165" t="s">
        <v>16</v>
      </c>
      <c r="D381" s="167">
        <v>1365</v>
      </c>
      <c r="E381" s="166">
        <v>10.54</v>
      </c>
      <c r="F381" s="165" t="s">
        <v>8</v>
      </c>
      <c r="G381" s="164" t="s">
        <v>24</v>
      </c>
    </row>
    <row r="382" spans="1:7" s="157" customFormat="1" ht="14.45" customHeight="1" x14ac:dyDescent="0.2">
      <c r="A382" s="169">
        <v>45334</v>
      </c>
      <c r="B382" s="168">
        <v>45334.643377360102</v>
      </c>
      <c r="C382" s="165" t="s">
        <v>16</v>
      </c>
      <c r="D382" s="167">
        <v>2181</v>
      </c>
      <c r="E382" s="166">
        <v>10.55</v>
      </c>
      <c r="F382" s="165" t="s">
        <v>8</v>
      </c>
      <c r="G382" s="164" t="s">
        <v>24</v>
      </c>
    </row>
    <row r="383" spans="1:7" s="157" customFormat="1" ht="14.45" customHeight="1" x14ac:dyDescent="0.2">
      <c r="A383" s="169">
        <v>45334</v>
      </c>
      <c r="B383" s="168">
        <v>45334.643377360502</v>
      </c>
      <c r="C383" s="165" t="s">
        <v>16</v>
      </c>
      <c r="D383" s="167">
        <v>6733</v>
      </c>
      <c r="E383" s="166">
        <v>10.55</v>
      </c>
      <c r="F383" s="165" t="s">
        <v>8</v>
      </c>
      <c r="G383" s="164" t="s">
        <v>24</v>
      </c>
    </row>
    <row r="384" spans="1:7" s="157" customFormat="1" ht="14.45" customHeight="1" x14ac:dyDescent="0.2">
      <c r="A384" s="169">
        <v>45334</v>
      </c>
      <c r="B384" s="168">
        <v>45334.643377360997</v>
      </c>
      <c r="C384" s="165" t="s">
        <v>16</v>
      </c>
      <c r="D384" s="167">
        <v>58</v>
      </c>
      <c r="E384" s="166">
        <v>10.55</v>
      </c>
      <c r="F384" s="165" t="s">
        <v>8</v>
      </c>
      <c r="G384" s="164" t="s">
        <v>24</v>
      </c>
    </row>
    <row r="385" spans="1:7" s="157" customFormat="1" ht="14.45" customHeight="1" x14ac:dyDescent="0.2">
      <c r="A385" s="169">
        <v>45334</v>
      </c>
      <c r="B385" s="168">
        <v>45334.643377361201</v>
      </c>
      <c r="C385" s="165" t="s">
        <v>16</v>
      </c>
      <c r="D385" s="167">
        <v>2614</v>
      </c>
      <c r="E385" s="166">
        <v>10.55</v>
      </c>
      <c r="F385" s="165" t="s">
        <v>8</v>
      </c>
      <c r="G385" s="164" t="s">
        <v>24</v>
      </c>
    </row>
    <row r="386" spans="1:7" s="157" customFormat="1" ht="14.45" customHeight="1" x14ac:dyDescent="0.2">
      <c r="A386" s="169">
        <v>45334</v>
      </c>
      <c r="B386" s="168">
        <v>45334.643377361601</v>
      </c>
      <c r="C386" s="165" t="s">
        <v>16</v>
      </c>
      <c r="D386" s="167">
        <v>7020</v>
      </c>
      <c r="E386" s="166">
        <v>10.55</v>
      </c>
      <c r="F386" s="165" t="s">
        <v>8</v>
      </c>
      <c r="G386" s="164" t="s">
        <v>24</v>
      </c>
    </row>
    <row r="387" spans="1:7" s="157" customFormat="1" ht="14.45" customHeight="1" x14ac:dyDescent="0.2">
      <c r="A387" s="169">
        <v>45334</v>
      </c>
      <c r="B387" s="168">
        <v>45334.643377361899</v>
      </c>
      <c r="C387" s="165" t="s">
        <v>16</v>
      </c>
      <c r="D387" s="167">
        <v>3348</v>
      </c>
      <c r="E387" s="166">
        <v>10.55</v>
      </c>
      <c r="F387" s="165" t="s">
        <v>8</v>
      </c>
      <c r="G387" s="164" t="s">
        <v>24</v>
      </c>
    </row>
    <row r="388" spans="1:7" s="157" customFormat="1" ht="14.45" customHeight="1" x14ac:dyDescent="0.2">
      <c r="A388" s="169">
        <v>45334</v>
      </c>
      <c r="B388" s="168">
        <v>45334.644730337597</v>
      </c>
      <c r="C388" s="165" t="s">
        <v>16</v>
      </c>
      <c r="D388" s="167">
        <v>220</v>
      </c>
      <c r="E388" s="166">
        <v>10.55</v>
      </c>
      <c r="F388" s="165" t="s">
        <v>8</v>
      </c>
      <c r="G388" s="164" t="s">
        <v>24</v>
      </c>
    </row>
    <row r="389" spans="1:7" s="157" customFormat="1" ht="14.45" customHeight="1" x14ac:dyDescent="0.2">
      <c r="A389" s="169">
        <v>45334</v>
      </c>
      <c r="B389" s="168">
        <v>45334.646424719402</v>
      </c>
      <c r="C389" s="165" t="s">
        <v>16</v>
      </c>
      <c r="D389" s="167">
        <v>4047</v>
      </c>
      <c r="E389" s="166">
        <v>10.57</v>
      </c>
      <c r="F389" s="165" t="s">
        <v>8</v>
      </c>
      <c r="G389" s="164" t="s">
        <v>24</v>
      </c>
    </row>
    <row r="390" spans="1:7" s="157" customFormat="1" ht="14.45" customHeight="1" x14ac:dyDescent="0.2">
      <c r="A390" s="169">
        <v>45334</v>
      </c>
      <c r="B390" s="168">
        <v>45334.646424719896</v>
      </c>
      <c r="C390" s="165" t="s">
        <v>16</v>
      </c>
      <c r="D390" s="167">
        <v>8836</v>
      </c>
      <c r="E390" s="166">
        <v>10.57</v>
      </c>
      <c r="F390" s="165" t="s">
        <v>8</v>
      </c>
      <c r="G390" s="164" t="s">
        <v>24</v>
      </c>
    </row>
    <row r="391" spans="1:7" s="157" customFormat="1" ht="14.45" customHeight="1" x14ac:dyDescent="0.2">
      <c r="A391" s="169">
        <v>45334</v>
      </c>
      <c r="B391" s="168">
        <v>45334.6464247201</v>
      </c>
      <c r="C391" s="165" t="s">
        <v>16</v>
      </c>
      <c r="D391" s="167">
        <v>2060</v>
      </c>
      <c r="E391" s="166">
        <v>10.57</v>
      </c>
      <c r="F391" s="165" t="s">
        <v>8</v>
      </c>
      <c r="G391" s="164" t="s">
        <v>24</v>
      </c>
    </row>
    <row r="392" spans="1:7" s="157" customFormat="1" ht="14.45" customHeight="1" x14ac:dyDescent="0.2">
      <c r="A392" s="169">
        <v>45334</v>
      </c>
      <c r="B392" s="168">
        <v>45334.647177531799</v>
      </c>
      <c r="C392" s="165" t="s">
        <v>16</v>
      </c>
      <c r="D392" s="167">
        <v>8247</v>
      </c>
      <c r="E392" s="166">
        <v>10.6</v>
      </c>
      <c r="F392" s="165" t="s">
        <v>8</v>
      </c>
      <c r="G392" s="164" t="s">
        <v>24</v>
      </c>
    </row>
    <row r="393" spans="1:7" s="157" customFormat="1" ht="14.45" customHeight="1" x14ac:dyDescent="0.2">
      <c r="A393" s="169">
        <v>45334</v>
      </c>
      <c r="B393" s="168">
        <v>45334.650210884</v>
      </c>
      <c r="C393" s="165" t="s">
        <v>16</v>
      </c>
      <c r="D393" s="167">
        <v>2119</v>
      </c>
      <c r="E393" s="166">
        <v>10.56</v>
      </c>
      <c r="F393" s="165" t="s">
        <v>8</v>
      </c>
      <c r="G393" s="164" t="s">
        <v>24</v>
      </c>
    </row>
    <row r="394" spans="1:7" s="157" customFormat="1" ht="14.45" customHeight="1" x14ac:dyDescent="0.2">
      <c r="A394" s="169">
        <v>45334</v>
      </c>
      <c r="B394" s="168">
        <v>45334.650210884502</v>
      </c>
      <c r="C394" s="165" t="s">
        <v>16</v>
      </c>
      <c r="D394" s="167">
        <v>3087</v>
      </c>
      <c r="E394" s="166">
        <v>10.56</v>
      </c>
      <c r="F394" s="165" t="s">
        <v>8</v>
      </c>
      <c r="G394" s="164" t="s">
        <v>24</v>
      </c>
    </row>
    <row r="395" spans="1:7" s="157" customFormat="1" ht="14.45" customHeight="1" x14ac:dyDescent="0.2">
      <c r="A395" s="169">
        <v>45334</v>
      </c>
      <c r="B395" s="168">
        <v>45334.6502108848</v>
      </c>
      <c r="C395" s="165" t="s">
        <v>16</v>
      </c>
      <c r="D395" s="167">
        <v>7553</v>
      </c>
      <c r="E395" s="166">
        <v>10.56</v>
      </c>
      <c r="F395" s="165" t="s">
        <v>8</v>
      </c>
      <c r="G395" s="164" t="s">
        <v>24</v>
      </c>
    </row>
    <row r="396" spans="1:7" s="157" customFormat="1" ht="14.45" customHeight="1" x14ac:dyDescent="0.2">
      <c r="A396" s="169">
        <v>45334</v>
      </c>
      <c r="B396" s="168">
        <v>45334.650210885098</v>
      </c>
      <c r="C396" s="165" t="s">
        <v>16</v>
      </c>
      <c r="D396" s="167">
        <v>3307</v>
      </c>
      <c r="E396" s="166">
        <v>10.56</v>
      </c>
      <c r="F396" s="165" t="s">
        <v>8</v>
      </c>
      <c r="G396" s="164" t="s">
        <v>24</v>
      </c>
    </row>
    <row r="397" spans="1:7" s="157" customFormat="1" ht="14.45" customHeight="1" x14ac:dyDescent="0.2">
      <c r="A397" s="169">
        <v>45334</v>
      </c>
      <c r="B397" s="168">
        <v>45334.652278366702</v>
      </c>
      <c r="C397" s="165" t="s">
        <v>16</v>
      </c>
      <c r="D397" s="167">
        <v>1091</v>
      </c>
      <c r="E397" s="166">
        <v>10.57</v>
      </c>
      <c r="F397" s="165" t="s">
        <v>8</v>
      </c>
      <c r="G397" s="164" t="s">
        <v>24</v>
      </c>
    </row>
    <row r="398" spans="1:7" s="157" customFormat="1" ht="14.45" customHeight="1" x14ac:dyDescent="0.2">
      <c r="A398" s="169">
        <v>45334</v>
      </c>
      <c r="B398" s="168">
        <v>45334.652292495302</v>
      </c>
      <c r="C398" s="165" t="s">
        <v>16</v>
      </c>
      <c r="D398" s="167">
        <v>3912</v>
      </c>
      <c r="E398" s="166">
        <v>10.57</v>
      </c>
      <c r="F398" s="165" t="s">
        <v>8</v>
      </c>
      <c r="G398" s="164" t="s">
        <v>24</v>
      </c>
    </row>
    <row r="399" spans="1:7" s="157" customFormat="1" ht="14.45" customHeight="1" x14ac:dyDescent="0.2">
      <c r="A399" s="169">
        <v>45334</v>
      </c>
      <c r="B399" s="168">
        <v>45334.652292495797</v>
      </c>
      <c r="C399" s="165" t="s">
        <v>16</v>
      </c>
      <c r="D399" s="167">
        <v>2511</v>
      </c>
      <c r="E399" s="166">
        <v>10.57</v>
      </c>
      <c r="F399" s="165" t="s">
        <v>8</v>
      </c>
      <c r="G399" s="164" t="s">
        <v>24</v>
      </c>
    </row>
    <row r="400" spans="1:7" s="157" customFormat="1" ht="14.45" customHeight="1" x14ac:dyDescent="0.2">
      <c r="A400" s="169">
        <v>45334</v>
      </c>
      <c r="B400" s="168">
        <v>45334.653200916902</v>
      </c>
      <c r="C400" s="165" t="s">
        <v>16</v>
      </c>
      <c r="D400" s="167">
        <v>738</v>
      </c>
      <c r="E400" s="166">
        <v>10.57</v>
      </c>
      <c r="F400" s="165" t="s">
        <v>8</v>
      </c>
      <c r="G400" s="164" t="s">
        <v>24</v>
      </c>
    </row>
    <row r="401" spans="1:7" s="157" customFormat="1" ht="14.45" customHeight="1" x14ac:dyDescent="0.2">
      <c r="A401" s="169">
        <v>45334</v>
      </c>
      <c r="B401" s="168">
        <v>45334.653200917601</v>
      </c>
      <c r="C401" s="165" t="s">
        <v>16</v>
      </c>
      <c r="D401" s="167">
        <v>7553</v>
      </c>
      <c r="E401" s="166">
        <v>10.57</v>
      </c>
      <c r="F401" s="165" t="s">
        <v>8</v>
      </c>
      <c r="G401" s="164" t="s">
        <v>24</v>
      </c>
    </row>
    <row r="402" spans="1:7" s="157" customFormat="1" ht="14.45" customHeight="1" x14ac:dyDescent="0.2">
      <c r="A402" s="169">
        <v>45334</v>
      </c>
      <c r="B402" s="168">
        <v>45334.653200919398</v>
      </c>
      <c r="C402" s="165" t="s">
        <v>16</v>
      </c>
      <c r="D402" s="167">
        <v>12</v>
      </c>
      <c r="E402" s="166">
        <v>10.57</v>
      </c>
      <c r="F402" s="165" t="s">
        <v>8</v>
      </c>
      <c r="G402" s="164" t="s">
        <v>24</v>
      </c>
    </row>
    <row r="403" spans="1:7" s="157" customFormat="1" ht="14.45" customHeight="1" x14ac:dyDescent="0.2">
      <c r="A403" s="169">
        <v>45334</v>
      </c>
      <c r="B403" s="168">
        <v>45334.654567654601</v>
      </c>
      <c r="C403" s="165" t="s">
        <v>16</v>
      </c>
      <c r="D403" s="167">
        <v>2351</v>
      </c>
      <c r="E403" s="166">
        <v>10.57</v>
      </c>
      <c r="F403" s="165" t="s">
        <v>8</v>
      </c>
      <c r="G403" s="164" t="s">
        <v>24</v>
      </c>
    </row>
    <row r="404" spans="1:7" s="157" customFormat="1" ht="14.45" customHeight="1" x14ac:dyDescent="0.2">
      <c r="A404" s="169">
        <v>45334</v>
      </c>
      <c r="B404" s="168">
        <v>45334.654589038</v>
      </c>
      <c r="C404" s="165" t="s">
        <v>16</v>
      </c>
      <c r="D404" s="167">
        <v>2351</v>
      </c>
      <c r="E404" s="166">
        <v>10.57</v>
      </c>
      <c r="F404" s="165" t="s">
        <v>8</v>
      </c>
      <c r="G404" s="164" t="s">
        <v>24</v>
      </c>
    </row>
    <row r="405" spans="1:7" s="157" customFormat="1" ht="14.45" customHeight="1" x14ac:dyDescent="0.2">
      <c r="A405" s="169">
        <v>45334</v>
      </c>
      <c r="B405" s="168">
        <v>45334.654589038801</v>
      </c>
      <c r="C405" s="165" t="s">
        <v>16</v>
      </c>
      <c r="D405" s="167">
        <v>618</v>
      </c>
      <c r="E405" s="166">
        <v>10.57</v>
      </c>
      <c r="F405" s="165" t="s">
        <v>8</v>
      </c>
      <c r="G405" s="164" t="s">
        <v>24</v>
      </c>
    </row>
    <row r="406" spans="1:7" s="157" customFormat="1" ht="14.45" customHeight="1" x14ac:dyDescent="0.2">
      <c r="A406" s="169">
        <v>45334</v>
      </c>
      <c r="B406" s="168">
        <v>45334.6545890938</v>
      </c>
      <c r="C406" s="165" t="s">
        <v>16</v>
      </c>
      <c r="D406" s="167">
        <v>2351</v>
      </c>
      <c r="E406" s="166">
        <v>10.57</v>
      </c>
      <c r="F406" s="165" t="s">
        <v>8</v>
      </c>
      <c r="G406" s="164" t="s">
        <v>24</v>
      </c>
    </row>
    <row r="407" spans="1:7" s="157" customFormat="1" ht="14.45" customHeight="1" x14ac:dyDescent="0.2">
      <c r="A407" s="169">
        <v>45334</v>
      </c>
      <c r="B407" s="168">
        <v>45334.655761592003</v>
      </c>
      <c r="C407" s="165" t="s">
        <v>16</v>
      </c>
      <c r="D407" s="167">
        <v>709</v>
      </c>
      <c r="E407" s="166">
        <v>10.57</v>
      </c>
      <c r="F407" s="165" t="s">
        <v>8</v>
      </c>
      <c r="G407" s="164" t="s">
        <v>24</v>
      </c>
    </row>
    <row r="408" spans="1:7" s="157" customFormat="1" ht="14.45" customHeight="1" x14ac:dyDescent="0.2">
      <c r="A408" s="169">
        <v>45334</v>
      </c>
      <c r="B408" s="168">
        <v>45334.655824094698</v>
      </c>
      <c r="C408" s="165" t="s">
        <v>16</v>
      </c>
      <c r="D408" s="167">
        <v>709</v>
      </c>
      <c r="E408" s="166">
        <v>10.57</v>
      </c>
      <c r="F408" s="165" t="s">
        <v>8</v>
      </c>
      <c r="G408" s="164" t="s">
        <v>24</v>
      </c>
    </row>
    <row r="409" spans="1:7" s="157" customFormat="1" ht="14.45" customHeight="1" x14ac:dyDescent="0.2">
      <c r="A409" s="169">
        <v>45334</v>
      </c>
      <c r="B409" s="168">
        <v>45334.655999583003</v>
      </c>
      <c r="C409" s="165" t="s">
        <v>16</v>
      </c>
      <c r="D409" s="167">
        <v>702</v>
      </c>
      <c r="E409" s="166">
        <v>10.58</v>
      </c>
      <c r="F409" s="165" t="s">
        <v>8</v>
      </c>
      <c r="G409" s="164" t="s">
        <v>24</v>
      </c>
    </row>
    <row r="410" spans="1:7" s="157" customFormat="1" ht="14.45" customHeight="1" x14ac:dyDescent="0.2">
      <c r="A410" s="169">
        <v>45334</v>
      </c>
      <c r="B410" s="168">
        <v>45334.656240783901</v>
      </c>
      <c r="C410" s="165" t="s">
        <v>16</v>
      </c>
      <c r="D410" s="167">
        <v>5326</v>
      </c>
      <c r="E410" s="166">
        <v>10.58</v>
      </c>
      <c r="F410" s="165" t="s">
        <v>8</v>
      </c>
      <c r="G410" s="164" t="s">
        <v>24</v>
      </c>
    </row>
    <row r="411" spans="1:7" s="157" customFormat="1" ht="14.45" customHeight="1" x14ac:dyDescent="0.2">
      <c r="A411" s="169">
        <v>45334</v>
      </c>
      <c r="B411" s="168">
        <v>45334.657747117803</v>
      </c>
      <c r="C411" s="165" t="s">
        <v>16</v>
      </c>
      <c r="D411" s="167">
        <v>1776</v>
      </c>
      <c r="E411" s="166">
        <v>10.58</v>
      </c>
      <c r="F411" s="165" t="s">
        <v>8</v>
      </c>
      <c r="G411" s="164" t="s">
        <v>24</v>
      </c>
    </row>
    <row r="412" spans="1:7" s="157" customFormat="1" ht="14.45" customHeight="1" x14ac:dyDescent="0.2">
      <c r="A412" s="169">
        <v>45334</v>
      </c>
      <c r="B412" s="168">
        <v>45334.658164033397</v>
      </c>
      <c r="C412" s="165" t="s">
        <v>16</v>
      </c>
      <c r="D412" s="167">
        <v>3500</v>
      </c>
      <c r="E412" s="166">
        <v>10.58</v>
      </c>
      <c r="F412" s="165" t="s">
        <v>8</v>
      </c>
      <c r="G412" s="164" t="s">
        <v>24</v>
      </c>
    </row>
    <row r="413" spans="1:7" s="157" customFormat="1" ht="14.45" customHeight="1" x14ac:dyDescent="0.2">
      <c r="A413" s="169">
        <v>45334</v>
      </c>
      <c r="B413" s="168">
        <v>45334.658164033703</v>
      </c>
      <c r="C413" s="165" t="s">
        <v>16</v>
      </c>
      <c r="D413" s="167">
        <v>2307</v>
      </c>
      <c r="E413" s="166">
        <v>10.58</v>
      </c>
      <c r="F413" s="165" t="s">
        <v>8</v>
      </c>
      <c r="G413" s="164" t="s">
        <v>24</v>
      </c>
    </row>
    <row r="414" spans="1:7" s="157" customFormat="1" ht="14.45" customHeight="1" x14ac:dyDescent="0.2">
      <c r="A414" s="169">
        <v>45334</v>
      </c>
      <c r="B414" s="168">
        <v>45334.659072078699</v>
      </c>
      <c r="C414" s="165" t="s">
        <v>16</v>
      </c>
      <c r="D414" s="167">
        <v>3066</v>
      </c>
      <c r="E414" s="166">
        <v>10.59</v>
      </c>
      <c r="F414" s="165" t="s">
        <v>8</v>
      </c>
      <c r="G414" s="164" t="s">
        <v>24</v>
      </c>
    </row>
    <row r="415" spans="1:7" s="157" customFormat="1" ht="14.45" customHeight="1" x14ac:dyDescent="0.2">
      <c r="A415" s="169">
        <v>45334</v>
      </c>
      <c r="B415" s="168">
        <v>45334.659072079303</v>
      </c>
      <c r="C415" s="165" t="s">
        <v>16</v>
      </c>
      <c r="D415" s="167">
        <v>3515</v>
      </c>
      <c r="E415" s="166">
        <v>10.59</v>
      </c>
      <c r="F415" s="165" t="s">
        <v>8</v>
      </c>
      <c r="G415" s="164" t="s">
        <v>24</v>
      </c>
    </row>
    <row r="416" spans="1:7" s="157" customFormat="1" ht="14.45" customHeight="1" x14ac:dyDescent="0.2">
      <c r="A416" s="169">
        <v>45334</v>
      </c>
      <c r="B416" s="168">
        <v>45334.660927061799</v>
      </c>
      <c r="C416" s="165" t="s">
        <v>16</v>
      </c>
      <c r="D416" s="167">
        <v>1131</v>
      </c>
      <c r="E416" s="166">
        <v>10.6</v>
      </c>
      <c r="F416" s="165" t="s">
        <v>8</v>
      </c>
      <c r="G416" s="164" t="s">
        <v>24</v>
      </c>
    </row>
    <row r="417" spans="1:7" s="157" customFormat="1" ht="14.45" customHeight="1" x14ac:dyDescent="0.2">
      <c r="A417" s="169">
        <v>45334</v>
      </c>
      <c r="B417" s="168">
        <v>45334.6622728898</v>
      </c>
      <c r="C417" s="165" t="s">
        <v>16</v>
      </c>
      <c r="D417" s="167">
        <v>1402</v>
      </c>
      <c r="E417" s="166">
        <v>10.61</v>
      </c>
      <c r="F417" s="165" t="s">
        <v>8</v>
      </c>
      <c r="G417" s="164" t="s">
        <v>24</v>
      </c>
    </row>
    <row r="418" spans="1:7" s="157" customFormat="1" ht="14.45" customHeight="1" x14ac:dyDescent="0.2">
      <c r="A418" s="169">
        <v>45334</v>
      </c>
      <c r="B418" s="168">
        <v>45334.662272890397</v>
      </c>
      <c r="C418" s="165" t="s">
        <v>16</v>
      </c>
      <c r="D418" s="167">
        <v>2741</v>
      </c>
      <c r="E418" s="166">
        <v>10.61</v>
      </c>
      <c r="F418" s="165" t="s">
        <v>8</v>
      </c>
      <c r="G418" s="164" t="s">
        <v>24</v>
      </c>
    </row>
    <row r="419" spans="1:7" s="157" customFormat="1" ht="14.45" customHeight="1" x14ac:dyDescent="0.2">
      <c r="A419" s="169">
        <v>45334</v>
      </c>
      <c r="B419" s="168">
        <v>45334.662272891401</v>
      </c>
      <c r="C419" s="165" t="s">
        <v>16</v>
      </c>
      <c r="D419" s="167">
        <v>1402</v>
      </c>
      <c r="E419" s="166">
        <v>10.61</v>
      </c>
      <c r="F419" s="165" t="s">
        <v>8</v>
      </c>
      <c r="G419" s="164" t="s">
        <v>24</v>
      </c>
    </row>
    <row r="420" spans="1:7" s="157" customFormat="1" ht="14.45" customHeight="1" x14ac:dyDescent="0.2">
      <c r="A420" s="169">
        <v>45334</v>
      </c>
      <c r="B420" s="168">
        <v>45334.662272891597</v>
      </c>
      <c r="C420" s="165" t="s">
        <v>16</v>
      </c>
      <c r="D420" s="167">
        <v>1330</v>
      </c>
      <c r="E420" s="166">
        <v>10.61</v>
      </c>
      <c r="F420" s="165" t="s">
        <v>8</v>
      </c>
      <c r="G420" s="164" t="s">
        <v>24</v>
      </c>
    </row>
    <row r="421" spans="1:7" s="157" customFormat="1" ht="14.45" customHeight="1" x14ac:dyDescent="0.2">
      <c r="A421" s="169">
        <v>45334</v>
      </c>
      <c r="B421" s="168">
        <v>45334.662272891903</v>
      </c>
      <c r="C421" s="165" t="s">
        <v>16</v>
      </c>
      <c r="D421" s="167">
        <v>1793</v>
      </c>
      <c r="E421" s="166">
        <v>10.61</v>
      </c>
      <c r="F421" s="165" t="s">
        <v>8</v>
      </c>
      <c r="G421" s="164" t="s">
        <v>24</v>
      </c>
    </row>
    <row r="422" spans="1:7" s="157" customFormat="1" ht="14.45" customHeight="1" x14ac:dyDescent="0.2">
      <c r="A422" s="169">
        <v>45334</v>
      </c>
      <c r="B422" s="168">
        <v>45334.662272892099</v>
      </c>
      <c r="C422" s="165" t="s">
        <v>16</v>
      </c>
      <c r="D422" s="167">
        <v>590</v>
      </c>
      <c r="E422" s="166">
        <v>10.61</v>
      </c>
      <c r="F422" s="165" t="s">
        <v>8</v>
      </c>
      <c r="G422" s="164" t="s">
        <v>24</v>
      </c>
    </row>
    <row r="423" spans="1:7" s="157" customFormat="1" ht="14.45" customHeight="1" x14ac:dyDescent="0.2">
      <c r="A423" s="169">
        <v>45334</v>
      </c>
      <c r="B423" s="168">
        <v>45334.662272892499</v>
      </c>
      <c r="C423" s="165" t="s">
        <v>16</v>
      </c>
      <c r="D423" s="167">
        <v>1963</v>
      </c>
      <c r="E423" s="166">
        <v>10.61</v>
      </c>
      <c r="F423" s="165" t="s">
        <v>8</v>
      </c>
      <c r="G423" s="164" t="s">
        <v>24</v>
      </c>
    </row>
    <row r="424" spans="1:7" s="157" customFormat="1" ht="14.45" customHeight="1" x14ac:dyDescent="0.2">
      <c r="A424" s="169">
        <v>45334</v>
      </c>
      <c r="B424" s="168">
        <v>45334.6622728929</v>
      </c>
      <c r="C424" s="165" t="s">
        <v>16</v>
      </c>
      <c r="D424" s="167">
        <v>586</v>
      </c>
      <c r="E424" s="166">
        <v>10.61</v>
      </c>
      <c r="F424" s="165" t="s">
        <v>8</v>
      </c>
      <c r="G424" s="164" t="s">
        <v>24</v>
      </c>
    </row>
    <row r="425" spans="1:7" s="157" customFormat="1" ht="14.45" customHeight="1" x14ac:dyDescent="0.2">
      <c r="A425" s="169">
        <v>45334</v>
      </c>
      <c r="B425" s="168">
        <v>45334.662272893103</v>
      </c>
      <c r="C425" s="165" t="s">
        <v>16</v>
      </c>
      <c r="D425" s="167">
        <v>1402</v>
      </c>
      <c r="E425" s="166">
        <v>10.61</v>
      </c>
      <c r="F425" s="165" t="s">
        <v>8</v>
      </c>
      <c r="G425" s="164" t="s">
        <v>24</v>
      </c>
    </row>
    <row r="426" spans="1:7" s="157" customFormat="1" ht="14.45" customHeight="1" x14ac:dyDescent="0.2">
      <c r="A426" s="169">
        <v>45334</v>
      </c>
      <c r="B426" s="168">
        <v>45334.662272893402</v>
      </c>
      <c r="C426" s="165" t="s">
        <v>16</v>
      </c>
      <c r="D426" s="167">
        <v>1212</v>
      </c>
      <c r="E426" s="166">
        <v>10.61</v>
      </c>
      <c r="F426" s="165" t="s">
        <v>8</v>
      </c>
      <c r="G426" s="164" t="s">
        <v>24</v>
      </c>
    </row>
    <row r="427" spans="1:7" s="157" customFormat="1" ht="14.45" customHeight="1" x14ac:dyDescent="0.2">
      <c r="A427" s="169">
        <v>45334</v>
      </c>
      <c r="B427" s="168">
        <v>45334.6635819761</v>
      </c>
      <c r="C427" s="165" t="s">
        <v>16</v>
      </c>
      <c r="D427" s="167">
        <v>3733</v>
      </c>
      <c r="E427" s="166">
        <v>10.62</v>
      </c>
      <c r="F427" s="165" t="s">
        <v>8</v>
      </c>
      <c r="G427" s="164" t="s">
        <v>24</v>
      </c>
    </row>
    <row r="428" spans="1:7" s="157" customFormat="1" ht="14.45" customHeight="1" x14ac:dyDescent="0.2">
      <c r="A428" s="169">
        <v>45334</v>
      </c>
      <c r="B428" s="168">
        <v>45334.665154551702</v>
      </c>
      <c r="C428" s="165" t="s">
        <v>16</v>
      </c>
      <c r="D428" s="167">
        <v>2917</v>
      </c>
      <c r="E428" s="166">
        <v>10.62</v>
      </c>
      <c r="F428" s="165" t="s">
        <v>8</v>
      </c>
      <c r="G428" s="164" t="s">
        <v>24</v>
      </c>
    </row>
    <row r="429" spans="1:7" s="157" customFormat="1" ht="14.45" customHeight="1" x14ac:dyDescent="0.2">
      <c r="A429" s="169">
        <v>45334</v>
      </c>
      <c r="B429" s="168">
        <v>45334.665154551898</v>
      </c>
      <c r="C429" s="165" t="s">
        <v>16</v>
      </c>
      <c r="D429" s="167">
        <v>3500</v>
      </c>
      <c r="E429" s="166">
        <v>10.62</v>
      </c>
      <c r="F429" s="165" t="s">
        <v>8</v>
      </c>
      <c r="G429" s="164" t="s">
        <v>24</v>
      </c>
    </row>
    <row r="430" spans="1:7" s="157" customFormat="1" ht="14.45" customHeight="1" x14ac:dyDescent="0.2">
      <c r="A430" s="169">
        <v>45334</v>
      </c>
      <c r="B430" s="168">
        <v>45334.665154552502</v>
      </c>
      <c r="C430" s="165" t="s">
        <v>16</v>
      </c>
      <c r="D430" s="167">
        <v>8</v>
      </c>
      <c r="E430" s="166">
        <v>10.62</v>
      </c>
      <c r="F430" s="165" t="s">
        <v>8</v>
      </c>
      <c r="G430" s="164" t="s">
        <v>24</v>
      </c>
    </row>
    <row r="431" spans="1:7" s="157" customFormat="1" ht="14.45" customHeight="1" x14ac:dyDescent="0.2">
      <c r="A431" s="169">
        <v>45334</v>
      </c>
      <c r="B431" s="168">
        <v>45334.665154552698</v>
      </c>
      <c r="C431" s="165" t="s">
        <v>16</v>
      </c>
      <c r="D431" s="167">
        <v>3340</v>
      </c>
      <c r="E431" s="166">
        <v>10.62</v>
      </c>
      <c r="F431" s="165" t="s">
        <v>8</v>
      </c>
      <c r="G431" s="164" t="s">
        <v>24</v>
      </c>
    </row>
    <row r="432" spans="1:7" s="157" customFormat="1" ht="14.45" customHeight="1" x14ac:dyDescent="0.2">
      <c r="A432" s="169">
        <v>45334</v>
      </c>
      <c r="B432" s="168">
        <v>45334.665154553099</v>
      </c>
      <c r="C432" s="165" t="s">
        <v>16</v>
      </c>
      <c r="D432" s="167">
        <v>85</v>
      </c>
      <c r="E432" s="166">
        <v>10.62</v>
      </c>
      <c r="F432" s="165" t="s">
        <v>8</v>
      </c>
      <c r="G432" s="164" t="s">
        <v>24</v>
      </c>
    </row>
    <row r="433" spans="1:7" s="157" customFormat="1" ht="14.45" customHeight="1" x14ac:dyDescent="0.2">
      <c r="A433" s="169">
        <v>45334</v>
      </c>
      <c r="B433" s="168">
        <v>45334.6651545532</v>
      </c>
      <c r="C433" s="165" t="s">
        <v>16</v>
      </c>
      <c r="D433" s="167">
        <v>16</v>
      </c>
      <c r="E433" s="166">
        <v>10.62</v>
      </c>
      <c r="F433" s="165" t="s">
        <v>8</v>
      </c>
      <c r="G433" s="164" t="s">
        <v>24</v>
      </c>
    </row>
    <row r="434" spans="1:7" s="157" customFormat="1" ht="14.45" customHeight="1" x14ac:dyDescent="0.2">
      <c r="A434" s="169">
        <v>45334</v>
      </c>
      <c r="B434" s="168">
        <v>45334.665154579197</v>
      </c>
      <c r="C434" s="165" t="s">
        <v>16</v>
      </c>
      <c r="D434" s="167">
        <v>578</v>
      </c>
      <c r="E434" s="166">
        <v>10.62</v>
      </c>
      <c r="F434" s="165" t="s">
        <v>8</v>
      </c>
      <c r="G434" s="164" t="s">
        <v>24</v>
      </c>
    </row>
    <row r="435" spans="1:7" s="157" customFormat="1" ht="14.45" customHeight="1" x14ac:dyDescent="0.2">
      <c r="A435" s="169">
        <v>45334</v>
      </c>
      <c r="B435" s="168">
        <v>45334.666880417099</v>
      </c>
      <c r="C435" s="165" t="s">
        <v>16</v>
      </c>
      <c r="D435" s="167">
        <v>924</v>
      </c>
      <c r="E435" s="166">
        <v>10.62</v>
      </c>
      <c r="F435" s="165" t="s">
        <v>8</v>
      </c>
      <c r="G435" s="164" t="s">
        <v>24</v>
      </c>
    </row>
    <row r="436" spans="1:7" s="157" customFormat="1" ht="14.45" customHeight="1" x14ac:dyDescent="0.2">
      <c r="A436" s="169">
        <v>45334</v>
      </c>
      <c r="B436" s="168">
        <v>45334.666880417499</v>
      </c>
      <c r="C436" s="165" t="s">
        <v>16</v>
      </c>
      <c r="D436" s="167">
        <v>3500</v>
      </c>
      <c r="E436" s="166">
        <v>10.62</v>
      </c>
      <c r="F436" s="165" t="s">
        <v>8</v>
      </c>
      <c r="G436" s="164" t="s">
        <v>24</v>
      </c>
    </row>
    <row r="437" spans="1:7" s="157" customFormat="1" ht="14.45" customHeight="1" x14ac:dyDescent="0.2">
      <c r="A437" s="169">
        <v>45334</v>
      </c>
      <c r="B437" s="168">
        <v>45334.666880417899</v>
      </c>
      <c r="C437" s="165" t="s">
        <v>16</v>
      </c>
      <c r="D437" s="167">
        <v>338</v>
      </c>
      <c r="E437" s="166">
        <v>10.62</v>
      </c>
      <c r="F437" s="165" t="s">
        <v>8</v>
      </c>
      <c r="G437" s="164" t="s">
        <v>24</v>
      </c>
    </row>
    <row r="438" spans="1:7" s="157" customFormat="1" ht="14.45" customHeight="1" x14ac:dyDescent="0.2">
      <c r="A438" s="169">
        <v>45334</v>
      </c>
      <c r="B438" s="168">
        <v>45334.666880418001</v>
      </c>
      <c r="C438" s="165" t="s">
        <v>16</v>
      </c>
      <c r="D438" s="167">
        <v>1609</v>
      </c>
      <c r="E438" s="166">
        <v>10.62</v>
      </c>
      <c r="F438" s="165" t="s">
        <v>8</v>
      </c>
      <c r="G438" s="164" t="s">
        <v>24</v>
      </c>
    </row>
    <row r="439" spans="1:7" s="157" customFormat="1" ht="14.45" customHeight="1" x14ac:dyDescent="0.2">
      <c r="A439" s="169">
        <v>45334</v>
      </c>
      <c r="B439" s="168">
        <v>45334.669645644703</v>
      </c>
      <c r="C439" s="165" t="s">
        <v>16</v>
      </c>
      <c r="D439" s="167">
        <v>2131</v>
      </c>
      <c r="E439" s="166">
        <v>10.62</v>
      </c>
      <c r="F439" s="165" t="s">
        <v>8</v>
      </c>
      <c r="G439" s="164" t="s">
        <v>24</v>
      </c>
    </row>
    <row r="440" spans="1:7" s="157" customFormat="1" ht="14.45" customHeight="1" x14ac:dyDescent="0.2">
      <c r="A440" s="169">
        <v>45334</v>
      </c>
      <c r="B440" s="168">
        <v>45334.669645645597</v>
      </c>
      <c r="C440" s="165" t="s">
        <v>16</v>
      </c>
      <c r="D440" s="167">
        <v>3308</v>
      </c>
      <c r="E440" s="166">
        <v>10.62</v>
      </c>
      <c r="F440" s="165" t="s">
        <v>8</v>
      </c>
      <c r="G440" s="164" t="s">
        <v>24</v>
      </c>
    </row>
    <row r="441" spans="1:7" s="157" customFormat="1" ht="14.45" customHeight="1" x14ac:dyDescent="0.2">
      <c r="A441" s="169">
        <v>45334</v>
      </c>
      <c r="B441" s="168">
        <v>45334.669645645903</v>
      </c>
      <c r="C441" s="165" t="s">
        <v>16</v>
      </c>
      <c r="D441" s="167">
        <v>205</v>
      </c>
      <c r="E441" s="166">
        <v>10.62</v>
      </c>
      <c r="F441" s="165" t="s">
        <v>8</v>
      </c>
      <c r="G441" s="164" t="s">
        <v>24</v>
      </c>
    </row>
    <row r="442" spans="1:7" s="157" customFormat="1" ht="14.45" customHeight="1" x14ac:dyDescent="0.2">
      <c r="A442" s="169">
        <v>45334</v>
      </c>
      <c r="B442" s="168">
        <v>45334.6696456465</v>
      </c>
      <c r="C442" s="165" t="s">
        <v>16</v>
      </c>
      <c r="D442" s="167">
        <v>57</v>
      </c>
      <c r="E442" s="166">
        <v>10.62</v>
      </c>
      <c r="F442" s="165" t="s">
        <v>8</v>
      </c>
      <c r="G442" s="164" t="s">
        <v>24</v>
      </c>
    </row>
    <row r="443" spans="1:7" s="157" customFormat="1" ht="14.45" customHeight="1" x14ac:dyDescent="0.2">
      <c r="A443" s="169">
        <v>45334</v>
      </c>
      <c r="B443" s="168">
        <v>45334.669645646703</v>
      </c>
      <c r="C443" s="165" t="s">
        <v>16</v>
      </c>
      <c r="D443" s="167">
        <v>196</v>
      </c>
      <c r="E443" s="166">
        <v>10.62</v>
      </c>
      <c r="F443" s="165" t="s">
        <v>8</v>
      </c>
      <c r="G443" s="164" t="s">
        <v>24</v>
      </c>
    </row>
    <row r="444" spans="1:7" s="157" customFormat="1" ht="14.45" customHeight="1" x14ac:dyDescent="0.2">
      <c r="A444" s="169">
        <v>45334</v>
      </c>
      <c r="B444" s="168">
        <v>45334.669645697002</v>
      </c>
      <c r="C444" s="165" t="s">
        <v>16</v>
      </c>
      <c r="D444" s="167">
        <v>205</v>
      </c>
      <c r="E444" s="166">
        <v>10.62</v>
      </c>
      <c r="F444" s="165" t="s">
        <v>8</v>
      </c>
      <c r="G444" s="164" t="s">
        <v>24</v>
      </c>
    </row>
    <row r="445" spans="1:7" s="157" customFormat="1" ht="14.45" customHeight="1" x14ac:dyDescent="0.2">
      <c r="A445" s="169">
        <v>45334</v>
      </c>
      <c r="B445" s="168">
        <v>45334.670944568403</v>
      </c>
      <c r="C445" s="165" t="s">
        <v>16</v>
      </c>
      <c r="D445" s="167">
        <v>6410</v>
      </c>
      <c r="E445" s="166">
        <v>10.62</v>
      </c>
      <c r="F445" s="165" t="s">
        <v>8</v>
      </c>
      <c r="G445" s="164" t="s">
        <v>24</v>
      </c>
    </row>
    <row r="446" spans="1:7" s="157" customFormat="1" ht="14.45" customHeight="1" x14ac:dyDescent="0.2">
      <c r="A446" s="169">
        <v>45334</v>
      </c>
      <c r="B446" s="168">
        <v>45334.670944568898</v>
      </c>
      <c r="C446" s="165" t="s">
        <v>16</v>
      </c>
      <c r="D446" s="167">
        <v>233</v>
      </c>
      <c r="E446" s="166">
        <v>10.62</v>
      </c>
      <c r="F446" s="165" t="s">
        <v>8</v>
      </c>
      <c r="G446" s="164" t="s">
        <v>24</v>
      </c>
    </row>
    <row r="447" spans="1:7" s="157" customFormat="1" ht="14.45" customHeight="1" x14ac:dyDescent="0.2">
      <c r="A447" s="169">
        <v>45334</v>
      </c>
      <c r="B447" s="168">
        <v>45334.671597559602</v>
      </c>
      <c r="C447" s="165" t="s">
        <v>16</v>
      </c>
      <c r="D447" s="167">
        <v>7238</v>
      </c>
      <c r="E447" s="166">
        <v>10.61</v>
      </c>
      <c r="F447" s="165" t="s">
        <v>8</v>
      </c>
      <c r="G447" s="164" t="s">
        <v>24</v>
      </c>
    </row>
    <row r="448" spans="1:7" s="157" customFormat="1" ht="14.45" customHeight="1" x14ac:dyDescent="0.2">
      <c r="A448" s="169">
        <v>45334</v>
      </c>
      <c r="B448" s="168">
        <v>45334.6740545086</v>
      </c>
      <c r="C448" s="165" t="s">
        <v>16</v>
      </c>
      <c r="D448" s="167">
        <v>2024</v>
      </c>
      <c r="E448" s="166">
        <v>10.61</v>
      </c>
      <c r="F448" s="165" t="s">
        <v>8</v>
      </c>
      <c r="G448" s="164" t="s">
        <v>24</v>
      </c>
    </row>
    <row r="449" spans="1:7" s="157" customFormat="1" ht="14.45" customHeight="1" x14ac:dyDescent="0.2">
      <c r="A449" s="169">
        <v>45334</v>
      </c>
      <c r="B449" s="168">
        <v>45334.674054508898</v>
      </c>
      <c r="C449" s="165" t="s">
        <v>16</v>
      </c>
      <c r="D449" s="167">
        <v>3500</v>
      </c>
      <c r="E449" s="166">
        <v>10.61</v>
      </c>
      <c r="F449" s="165" t="s">
        <v>8</v>
      </c>
      <c r="G449" s="164" t="s">
        <v>24</v>
      </c>
    </row>
    <row r="450" spans="1:7" s="157" customFormat="1" ht="14.45" customHeight="1" x14ac:dyDescent="0.2">
      <c r="A450" s="169">
        <v>45334</v>
      </c>
      <c r="B450" s="168">
        <v>45334.674054509298</v>
      </c>
      <c r="C450" s="165" t="s">
        <v>16</v>
      </c>
      <c r="D450" s="167">
        <v>1159</v>
      </c>
      <c r="E450" s="166">
        <v>10.61</v>
      </c>
      <c r="F450" s="165" t="s">
        <v>8</v>
      </c>
      <c r="G450" s="164" t="s">
        <v>24</v>
      </c>
    </row>
    <row r="451" spans="1:7" s="157" customFormat="1" ht="14.45" customHeight="1" x14ac:dyDescent="0.2">
      <c r="A451" s="169">
        <v>45334</v>
      </c>
      <c r="B451" s="168">
        <v>45334.677226352498</v>
      </c>
      <c r="C451" s="165" t="s">
        <v>16</v>
      </c>
      <c r="D451" s="167">
        <v>2231</v>
      </c>
      <c r="E451" s="166">
        <v>10.61</v>
      </c>
      <c r="F451" s="165" t="s">
        <v>8</v>
      </c>
      <c r="G451" s="164" t="s">
        <v>24</v>
      </c>
    </row>
    <row r="452" spans="1:7" s="157" customFormat="1" ht="14.45" customHeight="1" x14ac:dyDescent="0.2">
      <c r="A452" s="169">
        <v>45334</v>
      </c>
      <c r="B452" s="168">
        <v>45334.677226352898</v>
      </c>
      <c r="C452" s="165" t="s">
        <v>16</v>
      </c>
      <c r="D452" s="167">
        <v>3500</v>
      </c>
      <c r="E452" s="166">
        <v>10.61</v>
      </c>
      <c r="F452" s="165" t="s">
        <v>8</v>
      </c>
      <c r="G452" s="164" t="s">
        <v>24</v>
      </c>
    </row>
    <row r="453" spans="1:7" s="157" customFormat="1" ht="14.45" customHeight="1" x14ac:dyDescent="0.2">
      <c r="A453" s="169">
        <v>45334</v>
      </c>
      <c r="B453" s="168">
        <v>45334.6772263534</v>
      </c>
      <c r="C453" s="165" t="s">
        <v>16</v>
      </c>
      <c r="D453" s="167">
        <v>3952</v>
      </c>
      <c r="E453" s="166">
        <v>10.61</v>
      </c>
      <c r="F453" s="165" t="s">
        <v>8</v>
      </c>
      <c r="G453" s="164" t="s">
        <v>24</v>
      </c>
    </row>
    <row r="454" spans="1:7" s="157" customFormat="1" ht="14.45" customHeight="1" x14ac:dyDescent="0.2">
      <c r="A454" s="169">
        <v>45334</v>
      </c>
      <c r="B454" s="168">
        <v>45334.677226353597</v>
      </c>
      <c r="C454" s="165" t="s">
        <v>16</v>
      </c>
      <c r="D454" s="167">
        <v>5126</v>
      </c>
      <c r="E454" s="166">
        <v>10.61</v>
      </c>
      <c r="F454" s="165" t="s">
        <v>8</v>
      </c>
      <c r="G454" s="164" t="s">
        <v>24</v>
      </c>
    </row>
    <row r="455" spans="1:7" s="157" customFormat="1" ht="14.45" customHeight="1" x14ac:dyDescent="0.2">
      <c r="A455" s="169">
        <v>45334</v>
      </c>
      <c r="B455" s="168">
        <v>45334.678994779002</v>
      </c>
      <c r="C455" s="165" t="s">
        <v>16</v>
      </c>
      <c r="D455" s="167">
        <v>7225</v>
      </c>
      <c r="E455" s="166">
        <v>10.6</v>
      </c>
      <c r="F455" s="165" t="s">
        <v>8</v>
      </c>
      <c r="G455" s="164" t="s">
        <v>24</v>
      </c>
    </row>
    <row r="456" spans="1:7" s="157" customFormat="1" ht="14.45" customHeight="1" x14ac:dyDescent="0.2">
      <c r="A456" s="169">
        <v>45334</v>
      </c>
      <c r="B456" s="168">
        <v>45334.678994812799</v>
      </c>
      <c r="C456" s="165" t="s">
        <v>16</v>
      </c>
      <c r="D456" s="167">
        <v>2507</v>
      </c>
      <c r="E456" s="166">
        <v>10.6</v>
      </c>
      <c r="F456" s="165" t="s">
        <v>8</v>
      </c>
      <c r="G456" s="164" t="s">
        <v>24</v>
      </c>
    </row>
    <row r="457" spans="1:7" s="157" customFormat="1" ht="14.45" customHeight="1" x14ac:dyDescent="0.2">
      <c r="A457" s="169">
        <v>45334</v>
      </c>
      <c r="B457" s="168">
        <v>45334.681251418901</v>
      </c>
      <c r="C457" s="165" t="s">
        <v>16</v>
      </c>
      <c r="D457" s="167">
        <v>10791</v>
      </c>
      <c r="E457" s="166">
        <v>10.6</v>
      </c>
      <c r="F457" s="165" t="s">
        <v>8</v>
      </c>
      <c r="G457" s="164" t="s">
        <v>24</v>
      </c>
    </row>
    <row r="458" spans="1:7" s="157" customFormat="1" ht="14.45" customHeight="1" x14ac:dyDescent="0.2">
      <c r="A458" s="169">
        <v>45334</v>
      </c>
      <c r="B458" s="168">
        <v>45334.681251419803</v>
      </c>
      <c r="C458" s="165" t="s">
        <v>16</v>
      </c>
      <c r="D458" s="167">
        <v>277</v>
      </c>
      <c r="E458" s="166">
        <v>10.6</v>
      </c>
      <c r="F458" s="165" t="s">
        <v>8</v>
      </c>
      <c r="G458" s="164" t="s">
        <v>24</v>
      </c>
    </row>
    <row r="459" spans="1:7" s="157" customFormat="1" ht="14.45" customHeight="1" x14ac:dyDescent="0.2">
      <c r="A459" s="169">
        <v>45334</v>
      </c>
      <c r="B459" s="168">
        <v>45334.683842557897</v>
      </c>
      <c r="C459" s="165" t="s">
        <v>16</v>
      </c>
      <c r="D459" s="167">
        <v>13850</v>
      </c>
      <c r="E459" s="166">
        <v>10.59</v>
      </c>
      <c r="F459" s="165" t="s">
        <v>8</v>
      </c>
      <c r="G459" s="164" t="s">
        <v>24</v>
      </c>
    </row>
    <row r="460" spans="1:7" s="157" customFormat="1" ht="14.45" customHeight="1" x14ac:dyDescent="0.2">
      <c r="A460" s="169">
        <v>45334</v>
      </c>
      <c r="B460" s="168">
        <v>45334.685113443396</v>
      </c>
      <c r="C460" s="165" t="s">
        <v>16</v>
      </c>
      <c r="D460" s="167">
        <v>7490</v>
      </c>
      <c r="E460" s="166">
        <v>10.59</v>
      </c>
      <c r="F460" s="165" t="s">
        <v>8</v>
      </c>
      <c r="G460" s="164" t="s">
        <v>24</v>
      </c>
    </row>
    <row r="461" spans="1:7" s="157" customFormat="1" ht="14.45" customHeight="1" x14ac:dyDescent="0.2">
      <c r="A461" s="169">
        <v>45334</v>
      </c>
      <c r="B461" s="168">
        <v>45334.689551748299</v>
      </c>
      <c r="C461" s="165" t="s">
        <v>16</v>
      </c>
      <c r="D461" s="167">
        <v>1003</v>
      </c>
      <c r="E461" s="166">
        <v>10.61</v>
      </c>
      <c r="F461" s="165" t="s">
        <v>8</v>
      </c>
      <c r="G461" s="164" t="s">
        <v>24</v>
      </c>
    </row>
    <row r="462" spans="1:7" s="157" customFormat="1" ht="14.45" customHeight="1" x14ac:dyDescent="0.2">
      <c r="A462" s="169">
        <v>45334</v>
      </c>
      <c r="B462" s="168">
        <v>45334.689551748699</v>
      </c>
      <c r="C462" s="165" t="s">
        <v>16</v>
      </c>
      <c r="D462" s="167">
        <v>3500</v>
      </c>
      <c r="E462" s="166">
        <v>10.61</v>
      </c>
      <c r="F462" s="165" t="s">
        <v>8</v>
      </c>
      <c r="G462" s="164" t="s">
        <v>24</v>
      </c>
    </row>
    <row r="463" spans="1:7" s="157" customFormat="1" ht="14.45" customHeight="1" x14ac:dyDescent="0.2">
      <c r="A463" s="169">
        <v>45334</v>
      </c>
      <c r="B463" s="168">
        <v>45334.689551748997</v>
      </c>
      <c r="C463" s="165" t="s">
        <v>16</v>
      </c>
      <c r="D463" s="167">
        <v>7922</v>
      </c>
      <c r="E463" s="166">
        <v>10.61</v>
      </c>
      <c r="F463" s="165" t="s">
        <v>8</v>
      </c>
      <c r="G463" s="164" t="s">
        <v>24</v>
      </c>
    </row>
    <row r="464" spans="1:7" s="157" customFormat="1" ht="14.45" customHeight="1" x14ac:dyDescent="0.2">
      <c r="A464" s="169">
        <v>45334</v>
      </c>
      <c r="B464" s="168">
        <v>45334.6895517495</v>
      </c>
      <c r="C464" s="165" t="s">
        <v>16</v>
      </c>
      <c r="D464" s="167">
        <v>258</v>
      </c>
      <c r="E464" s="166">
        <v>10.61</v>
      </c>
      <c r="F464" s="165" t="s">
        <v>8</v>
      </c>
      <c r="G464" s="164" t="s">
        <v>24</v>
      </c>
    </row>
    <row r="465" spans="1:7" s="157" customFormat="1" ht="14.45" customHeight="1" x14ac:dyDescent="0.2">
      <c r="A465" s="169">
        <v>45334</v>
      </c>
      <c r="B465" s="168">
        <v>45334.689551749703</v>
      </c>
      <c r="C465" s="165" t="s">
        <v>16</v>
      </c>
      <c r="D465" s="167">
        <v>369</v>
      </c>
      <c r="E465" s="166">
        <v>10.61</v>
      </c>
      <c r="F465" s="165" t="s">
        <v>8</v>
      </c>
      <c r="G465" s="164" t="s">
        <v>24</v>
      </c>
    </row>
    <row r="466" spans="1:7" s="157" customFormat="1" ht="14.45" customHeight="1" x14ac:dyDescent="0.2">
      <c r="A466" s="169">
        <v>45334</v>
      </c>
      <c r="B466" s="168">
        <v>45334.6895517499</v>
      </c>
      <c r="C466" s="165" t="s">
        <v>16</v>
      </c>
      <c r="D466" s="167">
        <v>369</v>
      </c>
      <c r="E466" s="166">
        <v>10.61</v>
      </c>
      <c r="F466" s="165" t="s">
        <v>8</v>
      </c>
      <c r="G466" s="164" t="s">
        <v>24</v>
      </c>
    </row>
    <row r="467" spans="1:7" s="157" customFormat="1" ht="14.45" customHeight="1" x14ac:dyDescent="0.2">
      <c r="A467" s="169">
        <v>45334</v>
      </c>
      <c r="B467" s="168">
        <v>45334.689551750504</v>
      </c>
      <c r="C467" s="165" t="s">
        <v>16</v>
      </c>
      <c r="D467" s="167">
        <v>616</v>
      </c>
      <c r="E467" s="166">
        <v>10.61</v>
      </c>
      <c r="F467" s="165" t="s">
        <v>8</v>
      </c>
      <c r="G467" s="164" t="s">
        <v>24</v>
      </c>
    </row>
    <row r="468" spans="1:7" s="157" customFormat="1" ht="14.45" customHeight="1" x14ac:dyDescent="0.2">
      <c r="A468" s="169">
        <v>45334</v>
      </c>
      <c r="B468" s="168">
        <v>45334.6895517511</v>
      </c>
      <c r="C468" s="165" t="s">
        <v>16</v>
      </c>
      <c r="D468" s="167">
        <v>310</v>
      </c>
      <c r="E468" s="166">
        <v>10.61</v>
      </c>
      <c r="F468" s="165" t="s">
        <v>8</v>
      </c>
      <c r="G468" s="164" t="s">
        <v>24</v>
      </c>
    </row>
    <row r="469" spans="1:7" s="157" customFormat="1" ht="14.45" customHeight="1" x14ac:dyDescent="0.2">
      <c r="A469" s="169">
        <v>45334</v>
      </c>
      <c r="B469" s="168">
        <v>45334.689551751297</v>
      </c>
      <c r="C469" s="165" t="s">
        <v>16</v>
      </c>
      <c r="D469" s="167">
        <v>927</v>
      </c>
      <c r="E469" s="166">
        <v>10.61</v>
      </c>
      <c r="F469" s="165" t="s">
        <v>8</v>
      </c>
      <c r="G469" s="164" t="s">
        <v>24</v>
      </c>
    </row>
    <row r="470" spans="1:7" s="157" customFormat="1" ht="14.45" customHeight="1" x14ac:dyDescent="0.2">
      <c r="A470" s="169">
        <v>45334</v>
      </c>
      <c r="B470" s="168">
        <v>45334.689798707797</v>
      </c>
      <c r="C470" s="165" t="s">
        <v>16</v>
      </c>
      <c r="D470" s="167">
        <v>1610</v>
      </c>
      <c r="E470" s="166">
        <v>10.61</v>
      </c>
      <c r="F470" s="165" t="s">
        <v>8</v>
      </c>
      <c r="G470" s="164" t="s">
        <v>24</v>
      </c>
    </row>
    <row r="471" spans="1:7" s="157" customFormat="1" ht="14.45" customHeight="1" x14ac:dyDescent="0.2">
      <c r="A471" s="169">
        <v>45334</v>
      </c>
      <c r="B471" s="168">
        <v>45334.689798708103</v>
      </c>
      <c r="C471" s="165" t="s">
        <v>16</v>
      </c>
      <c r="D471" s="167">
        <v>671</v>
      </c>
      <c r="E471" s="166">
        <v>10.61</v>
      </c>
      <c r="F471" s="165" t="s">
        <v>8</v>
      </c>
      <c r="G471" s="164" t="s">
        <v>24</v>
      </c>
    </row>
    <row r="472" spans="1:7" s="157" customFormat="1" ht="14.45" customHeight="1" x14ac:dyDescent="0.2">
      <c r="A472" s="169">
        <v>45334</v>
      </c>
      <c r="B472" s="168">
        <v>45334.689798708503</v>
      </c>
      <c r="C472" s="165" t="s">
        <v>16</v>
      </c>
      <c r="D472" s="167">
        <v>99</v>
      </c>
      <c r="E472" s="166">
        <v>10.61</v>
      </c>
      <c r="F472" s="165" t="s">
        <v>8</v>
      </c>
      <c r="G472" s="164" t="s">
        <v>24</v>
      </c>
    </row>
    <row r="473" spans="1:7" s="157" customFormat="1" ht="14.45" customHeight="1" x14ac:dyDescent="0.2">
      <c r="A473" s="169">
        <v>45334</v>
      </c>
      <c r="B473" s="168">
        <v>45334.689798708903</v>
      </c>
      <c r="C473" s="165" t="s">
        <v>16</v>
      </c>
      <c r="D473" s="167">
        <v>16</v>
      </c>
      <c r="E473" s="166">
        <v>10.61</v>
      </c>
      <c r="F473" s="165" t="s">
        <v>8</v>
      </c>
      <c r="G473" s="164" t="s">
        <v>24</v>
      </c>
    </row>
    <row r="474" spans="1:7" s="157" customFormat="1" ht="14.45" customHeight="1" x14ac:dyDescent="0.2">
      <c r="A474" s="169">
        <v>45334</v>
      </c>
      <c r="B474" s="168">
        <v>45334.689798709202</v>
      </c>
      <c r="C474" s="165" t="s">
        <v>16</v>
      </c>
      <c r="D474" s="167">
        <v>104</v>
      </c>
      <c r="E474" s="166">
        <v>10.61</v>
      </c>
      <c r="F474" s="165" t="s">
        <v>8</v>
      </c>
      <c r="G474" s="164" t="s">
        <v>24</v>
      </c>
    </row>
    <row r="475" spans="1:7" s="157" customFormat="1" ht="14.45" customHeight="1" x14ac:dyDescent="0.2">
      <c r="A475" s="169">
        <v>45334</v>
      </c>
      <c r="B475" s="168">
        <v>45334.689833677498</v>
      </c>
      <c r="C475" s="165" t="s">
        <v>16</v>
      </c>
      <c r="D475" s="167">
        <v>150</v>
      </c>
      <c r="E475" s="166">
        <v>10.61</v>
      </c>
      <c r="F475" s="165" t="s">
        <v>8</v>
      </c>
      <c r="G475" s="164" t="s">
        <v>24</v>
      </c>
    </row>
    <row r="476" spans="1:7" s="157" customFormat="1" ht="14.45" customHeight="1" x14ac:dyDescent="0.2">
      <c r="A476" s="169">
        <v>45334</v>
      </c>
      <c r="B476" s="168">
        <v>45334.690408998897</v>
      </c>
      <c r="C476" s="165" t="s">
        <v>16</v>
      </c>
      <c r="D476" s="167">
        <v>1865</v>
      </c>
      <c r="E476" s="166">
        <v>10.61</v>
      </c>
      <c r="F476" s="165" t="s">
        <v>8</v>
      </c>
      <c r="G476" s="164" t="s">
        <v>24</v>
      </c>
    </row>
    <row r="477" spans="1:7" s="157" customFormat="1" ht="14.45" customHeight="1" x14ac:dyDescent="0.2">
      <c r="A477" s="169">
        <v>45334</v>
      </c>
      <c r="B477" s="168">
        <v>45334.690409448798</v>
      </c>
      <c r="C477" s="165" t="s">
        <v>16</v>
      </c>
      <c r="D477" s="167">
        <v>1528</v>
      </c>
      <c r="E477" s="166">
        <v>10.61</v>
      </c>
      <c r="F477" s="165" t="s">
        <v>8</v>
      </c>
      <c r="G477" s="164" t="s">
        <v>24</v>
      </c>
    </row>
    <row r="478" spans="1:7" s="157" customFormat="1" ht="14.45" customHeight="1" x14ac:dyDescent="0.2">
      <c r="A478" s="169">
        <v>45334</v>
      </c>
      <c r="B478" s="168">
        <v>45334.692604540898</v>
      </c>
      <c r="C478" s="165" t="s">
        <v>16</v>
      </c>
      <c r="D478" s="167">
        <v>5352</v>
      </c>
      <c r="E478" s="166">
        <v>10.61</v>
      </c>
      <c r="F478" s="165" t="s">
        <v>8</v>
      </c>
      <c r="G478" s="164" t="s">
        <v>24</v>
      </c>
    </row>
    <row r="479" spans="1:7" s="157" customFormat="1" ht="14.45" customHeight="1" x14ac:dyDescent="0.2">
      <c r="A479" s="169">
        <v>45334</v>
      </c>
      <c r="B479" s="168">
        <v>45334.692604541502</v>
      </c>
      <c r="C479" s="165" t="s">
        <v>16</v>
      </c>
      <c r="D479" s="167">
        <v>499</v>
      </c>
      <c r="E479" s="166">
        <v>10.61</v>
      </c>
      <c r="F479" s="165" t="s">
        <v>8</v>
      </c>
      <c r="G479" s="164" t="s">
        <v>24</v>
      </c>
    </row>
    <row r="480" spans="1:7" s="157" customFormat="1" ht="14.45" customHeight="1" x14ac:dyDescent="0.2">
      <c r="A480" s="169">
        <v>45334</v>
      </c>
      <c r="B480" s="168">
        <v>45334.692604541902</v>
      </c>
      <c r="C480" s="165" t="s">
        <v>16</v>
      </c>
      <c r="D480" s="167">
        <v>7553</v>
      </c>
      <c r="E480" s="166">
        <v>10.61</v>
      </c>
      <c r="F480" s="165" t="s">
        <v>8</v>
      </c>
      <c r="G480" s="164" t="s">
        <v>24</v>
      </c>
    </row>
    <row r="481" spans="1:7" s="157" customFormat="1" ht="14.45" customHeight="1" x14ac:dyDescent="0.2">
      <c r="A481" s="169">
        <v>45334</v>
      </c>
      <c r="B481" s="168">
        <v>45334.695140608601</v>
      </c>
      <c r="C481" s="165" t="s">
        <v>16</v>
      </c>
      <c r="D481" s="167">
        <v>7304</v>
      </c>
      <c r="E481" s="166">
        <v>10.61</v>
      </c>
      <c r="F481" s="165" t="s">
        <v>8</v>
      </c>
      <c r="G481" s="164" t="s">
        <v>24</v>
      </c>
    </row>
    <row r="482" spans="1:7" s="157" customFormat="1" ht="14.45" customHeight="1" x14ac:dyDescent="0.2">
      <c r="A482" s="169">
        <v>45334</v>
      </c>
      <c r="B482" s="168">
        <v>45334.6960847429</v>
      </c>
      <c r="C482" s="165" t="s">
        <v>16</v>
      </c>
      <c r="D482" s="167">
        <v>631</v>
      </c>
      <c r="E482" s="166">
        <v>10.61</v>
      </c>
      <c r="F482" s="165" t="s">
        <v>8</v>
      </c>
      <c r="G482" s="164" t="s">
        <v>24</v>
      </c>
    </row>
    <row r="483" spans="1:7" s="157" customFormat="1" ht="14.45" customHeight="1" x14ac:dyDescent="0.2">
      <c r="A483" s="169">
        <v>45334</v>
      </c>
      <c r="B483" s="168">
        <v>45334.696878770897</v>
      </c>
      <c r="C483" s="165" t="s">
        <v>16</v>
      </c>
      <c r="D483" s="167">
        <v>5370</v>
      </c>
      <c r="E483" s="166">
        <v>10.61</v>
      </c>
      <c r="F483" s="165" t="s">
        <v>8</v>
      </c>
      <c r="G483" s="164" t="s">
        <v>24</v>
      </c>
    </row>
    <row r="484" spans="1:7" s="157" customFormat="1" ht="14.45" customHeight="1" x14ac:dyDescent="0.2">
      <c r="A484" s="169">
        <v>45334</v>
      </c>
      <c r="B484" s="168">
        <v>45334.696878771203</v>
      </c>
      <c r="C484" s="165" t="s">
        <v>16</v>
      </c>
      <c r="D484" s="167">
        <v>2959</v>
      </c>
      <c r="E484" s="166">
        <v>10.61</v>
      </c>
      <c r="F484" s="165" t="s">
        <v>8</v>
      </c>
      <c r="G484" s="164" t="s">
        <v>24</v>
      </c>
    </row>
    <row r="485" spans="1:7" s="157" customFormat="1" ht="14.45" customHeight="1" x14ac:dyDescent="0.2">
      <c r="A485" s="169">
        <v>45334</v>
      </c>
      <c r="B485" s="168">
        <v>45334.697443222503</v>
      </c>
      <c r="C485" s="165" t="s">
        <v>16</v>
      </c>
      <c r="D485" s="167">
        <v>4640</v>
      </c>
      <c r="E485" s="166">
        <v>10.61</v>
      </c>
      <c r="F485" s="165" t="s">
        <v>8</v>
      </c>
      <c r="G485" s="164" t="s">
        <v>24</v>
      </c>
    </row>
    <row r="486" spans="1:7" s="157" customFormat="1" ht="14.45" customHeight="1" x14ac:dyDescent="0.2">
      <c r="A486" s="169">
        <v>45334</v>
      </c>
      <c r="B486" s="168">
        <v>45334.701416894299</v>
      </c>
      <c r="C486" s="165" t="s">
        <v>16</v>
      </c>
      <c r="D486" s="167">
        <v>21183</v>
      </c>
      <c r="E486" s="166">
        <v>10.61</v>
      </c>
      <c r="F486" s="165" t="s">
        <v>8</v>
      </c>
      <c r="G486" s="164" t="s">
        <v>24</v>
      </c>
    </row>
    <row r="487" spans="1:7" s="157" customFormat="1" ht="14.45" customHeight="1" x14ac:dyDescent="0.2">
      <c r="A487" s="169">
        <v>45334</v>
      </c>
      <c r="B487" s="168">
        <v>45334.702805939603</v>
      </c>
      <c r="C487" s="165" t="s">
        <v>16</v>
      </c>
      <c r="D487" s="167">
        <v>2150</v>
      </c>
      <c r="E487" s="166">
        <v>10.6</v>
      </c>
      <c r="F487" s="165" t="s">
        <v>8</v>
      </c>
      <c r="G487" s="164" t="s">
        <v>24</v>
      </c>
    </row>
    <row r="488" spans="1:7" s="157" customFormat="1" ht="14.45" customHeight="1" x14ac:dyDescent="0.2">
      <c r="A488" s="169">
        <v>45334</v>
      </c>
      <c r="B488" s="168">
        <v>45334.702805940098</v>
      </c>
      <c r="C488" s="165" t="s">
        <v>16</v>
      </c>
      <c r="D488" s="167">
        <v>4922</v>
      </c>
      <c r="E488" s="166">
        <v>10.6</v>
      </c>
      <c r="F488" s="165" t="s">
        <v>8</v>
      </c>
      <c r="G488" s="164" t="s">
        <v>24</v>
      </c>
    </row>
    <row r="489" spans="1:7" s="157" customFormat="1" ht="14.45" customHeight="1" x14ac:dyDescent="0.2">
      <c r="A489" s="169">
        <v>45334</v>
      </c>
      <c r="B489" s="168">
        <v>45334.705908231903</v>
      </c>
      <c r="C489" s="165" t="s">
        <v>16</v>
      </c>
      <c r="D489" s="167">
        <v>15422</v>
      </c>
      <c r="E489" s="166">
        <v>10.6</v>
      </c>
      <c r="F489" s="165" t="s">
        <v>8</v>
      </c>
      <c r="G489" s="164" t="s">
        <v>24</v>
      </c>
    </row>
    <row r="490" spans="1:7" s="157" customFormat="1" ht="14.45" customHeight="1" x14ac:dyDescent="0.2">
      <c r="A490" s="169">
        <v>45334</v>
      </c>
      <c r="B490" s="168">
        <v>45334.7068385823</v>
      </c>
      <c r="C490" s="165" t="s">
        <v>16</v>
      </c>
      <c r="D490" s="167">
        <v>3355</v>
      </c>
      <c r="E490" s="166">
        <v>10.6</v>
      </c>
      <c r="F490" s="165" t="s">
        <v>8</v>
      </c>
      <c r="G490" s="164" t="s">
        <v>24</v>
      </c>
    </row>
    <row r="491" spans="1:7" s="157" customFormat="1" ht="14.45" customHeight="1" x14ac:dyDescent="0.2">
      <c r="A491" s="169">
        <v>45334</v>
      </c>
      <c r="B491" s="168">
        <v>45334.706838582897</v>
      </c>
      <c r="C491" s="165" t="s">
        <v>16</v>
      </c>
      <c r="D491" s="167">
        <v>4602</v>
      </c>
      <c r="E491" s="166">
        <v>10.6</v>
      </c>
      <c r="F491" s="165" t="s">
        <v>8</v>
      </c>
      <c r="G491" s="164" t="s">
        <v>24</v>
      </c>
    </row>
    <row r="492" spans="1:7" s="157" customFormat="1" ht="14.45" customHeight="1" x14ac:dyDescent="0.2">
      <c r="A492" s="169">
        <v>45334</v>
      </c>
      <c r="B492" s="168">
        <v>45334.709558235299</v>
      </c>
      <c r="C492" s="165" t="s">
        <v>16</v>
      </c>
      <c r="D492" s="167">
        <v>2445</v>
      </c>
      <c r="E492" s="166">
        <v>10.59</v>
      </c>
      <c r="F492" s="165" t="s">
        <v>8</v>
      </c>
      <c r="G492" s="164" t="s">
        <v>24</v>
      </c>
    </row>
    <row r="493" spans="1:7" s="157" customFormat="1" ht="14.45" customHeight="1" x14ac:dyDescent="0.2">
      <c r="A493" s="169">
        <v>45334</v>
      </c>
      <c r="B493" s="168">
        <v>45334.7095582357</v>
      </c>
      <c r="C493" s="165" t="s">
        <v>16</v>
      </c>
      <c r="D493" s="167">
        <v>10132</v>
      </c>
      <c r="E493" s="166">
        <v>10.59</v>
      </c>
      <c r="F493" s="165" t="s">
        <v>8</v>
      </c>
      <c r="G493" s="164" t="s">
        <v>24</v>
      </c>
    </row>
    <row r="494" spans="1:7" s="157" customFormat="1" ht="14.45" customHeight="1" x14ac:dyDescent="0.2">
      <c r="A494" s="169">
        <v>45334</v>
      </c>
      <c r="B494" s="168">
        <v>45334.709558236304</v>
      </c>
      <c r="C494" s="165" t="s">
        <v>16</v>
      </c>
      <c r="D494" s="167">
        <v>593</v>
      </c>
      <c r="E494" s="166">
        <v>10.59</v>
      </c>
      <c r="F494" s="165" t="s">
        <v>8</v>
      </c>
      <c r="G494" s="164" t="s">
        <v>24</v>
      </c>
    </row>
    <row r="495" spans="1:7" s="157" customFormat="1" ht="14.45" customHeight="1" x14ac:dyDescent="0.2">
      <c r="A495" s="169">
        <v>45334</v>
      </c>
      <c r="B495" s="168">
        <v>45334.709558236696</v>
      </c>
      <c r="C495" s="165" t="s">
        <v>16</v>
      </c>
      <c r="D495" s="167">
        <v>1919</v>
      </c>
      <c r="E495" s="166">
        <v>10.59</v>
      </c>
      <c r="F495" s="165" t="s">
        <v>8</v>
      </c>
      <c r="G495" s="164" t="s">
        <v>24</v>
      </c>
    </row>
    <row r="496" spans="1:7" s="157" customFormat="1" ht="14.45" customHeight="1" x14ac:dyDescent="0.2">
      <c r="A496" s="169">
        <v>45334</v>
      </c>
      <c r="B496" s="168">
        <v>45334.711512843503</v>
      </c>
      <c r="C496" s="165" t="s">
        <v>16</v>
      </c>
      <c r="D496" s="167">
        <v>1731</v>
      </c>
      <c r="E496" s="166">
        <v>10.6</v>
      </c>
      <c r="F496" s="165" t="s">
        <v>8</v>
      </c>
      <c r="G496" s="164" t="s">
        <v>24</v>
      </c>
    </row>
    <row r="497" spans="1:7" s="157" customFormat="1" ht="14.45" customHeight="1" x14ac:dyDescent="0.2">
      <c r="A497" s="169">
        <v>45334</v>
      </c>
      <c r="B497" s="168">
        <v>45334.711512898197</v>
      </c>
      <c r="C497" s="165" t="s">
        <v>16</v>
      </c>
      <c r="D497" s="167">
        <v>575</v>
      </c>
      <c r="E497" s="166">
        <v>10.6</v>
      </c>
      <c r="F497" s="165" t="s">
        <v>8</v>
      </c>
      <c r="G497" s="164" t="s">
        <v>24</v>
      </c>
    </row>
    <row r="498" spans="1:7" s="157" customFormat="1" ht="14.45" customHeight="1" x14ac:dyDescent="0.2">
      <c r="A498" s="169">
        <v>45334</v>
      </c>
      <c r="B498" s="168">
        <v>45334.711512950802</v>
      </c>
      <c r="C498" s="165" t="s">
        <v>16</v>
      </c>
      <c r="D498" s="167">
        <v>575</v>
      </c>
      <c r="E498" s="166">
        <v>10.6</v>
      </c>
      <c r="F498" s="165" t="s">
        <v>8</v>
      </c>
      <c r="G498" s="164" t="s">
        <v>24</v>
      </c>
    </row>
    <row r="499" spans="1:7" s="157" customFormat="1" ht="14.45" customHeight="1" x14ac:dyDescent="0.2">
      <c r="A499" s="169">
        <v>45334</v>
      </c>
      <c r="B499" s="168">
        <v>45334.711513058399</v>
      </c>
      <c r="C499" s="165" t="s">
        <v>16</v>
      </c>
      <c r="D499" s="167">
        <v>578</v>
      </c>
      <c r="E499" s="166">
        <v>10.6</v>
      </c>
      <c r="F499" s="165" t="s">
        <v>8</v>
      </c>
      <c r="G499" s="164" t="s">
        <v>24</v>
      </c>
    </row>
    <row r="500" spans="1:7" s="157" customFormat="1" ht="14.45" customHeight="1" x14ac:dyDescent="0.2">
      <c r="A500" s="169">
        <v>45334</v>
      </c>
      <c r="B500" s="168">
        <v>45334.711544445301</v>
      </c>
      <c r="C500" s="165" t="s">
        <v>16</v>
      </c>
      <c r="D500" s="167">
        <v>4629</v>
      </c>
      <c r="E500" s="166">
        <v>10.6</v>
      </c>
      <c r="F500" s="165" t="s">
        <v>8</v>
      </c>
      <c r="G500" s="164" t="s">
        <v>24</v>
      </c>
    </row>
    <row r="501" spans="1:7" s="157" customFormat="1" ht="14.45" customHeight="1" x14ac:dyDescent="0.2">
      <c r="A501" s="169">
        <v>45334</v>
      </c>
      <c r="B501" s="168">
        <v>45334.713054106498</v>
      </c>
      <c r="C501" s="165" t="s">
        <v>16</v>
      </c>
      <c r="D501" s="167">
        <v>3981</v>
      </c>
      <c r="E501" s="166">
        <v>10.6</v>
      </c>
      <c r="F501" s="165" t="s">
        <v>8</v>
      </c>
      <c r="G501" s="164" t="s">
        <v>24</v>
      </c>
    </row>
    <row r="502" spans="1:7" s="157" customFormat="1" ht="14.45" customHeight="1" x14ac:dyDescent="0.2">
      <c r="A502" s="169">
        <v>45334</v>
      </c>
      <c r="B502" s="168">
        <v>45334.713054107197</v>
      </c>
      <c r="C502" s="165" t="s">
        <v>16</v>
      </c>
      <c r="D502" s="167">
        <v>5692</v>
      </c>
      <c r="E502" s="166">
        <v>10.6</v>
      </c>
      <c r="F502" s="165" t="s">
        <v>8</v>
      </c>
      <c r="G502" s="164" t="s">
        <v>24</v>
      </c>
    </row>
    <row r="503" spans="1:7" s="157" customFormat="1" ht="14.45" customHeight="1" x14ac:dyDescent="0.2">
      <c r="A503" s="169">
        <v>45334</v>
      </c>
      <c r="B503" s="168">
        <v>45334.713798573597</v>
      </c>
      <c r="C503" s="165" t="s">
        <v>16</v>
      </c>
      <c r="D503" s="167">
        <v>2337</v>
      </c>
      <c r="E503" s="166">
        <v>10.59</v>
      </c>
      <c r="F503" s="165" t="s">
        <v>8</v>
      </c>
      <c r="G503" s="164" t="s">
        <v>24</v>
      </c>
    </row>
    <row r="504" spans="1:7" s="157" customFormat="1" ht="14.45" customHeight="1" x14ac:dyDescent="0.2">
      <c r="A504" s="169">
        <v>45334</v>
      </c>
      <c r="B504" s="168">
        <v>45334.713798574099</v>
      </c>
      <c r="C504" s="165" t="s">
        <v>16</v>
      </c>
      <c r="D504" s="167">
        <v>1372</v>
      </c>
      <c r="E504" s="166">
        <v>10.59</v>
      </c>
      <c r="F504" s="165" t="s">
        <v>8</v>
      </c>
      <c r="G504" s="164" t="s">
        <v>24</v>
      </c>
    </row>
    <row r="505" spans="1:7" s="157" customFormat="1" ht="14.45" customHeight="1" x14ac:dyDescent="0.2">
      <c r="A505" s="169">
        <v>45334</v>
      </c>
      <c r="B505" s="168">
        <v>45334.713798574499</v>
      </c>
      <c r="C505" s="165" t="s">
        <v>16</v>
      </c>
      <c r="D505" s="167">
        <v>6082</v>
      </c>
      <c r="E505" s="166">
        <v>10.59</v>
      </c>
      <c r="F505" s="165" t="s">
        <v>8</v>
      </c>
      <c r="G505" s="164" t="s">
        <v>24</v>
      </c>
    </row>
    <row r="506" spans="1:7" s="157" customFormat="1" ht="14.45" customHeight="1" x14ac:dyDescent="0.2">
      <c r="A506" s="169">
        <v>45334</v>
      </c>
      <c r="B506" s="168">
        <v>45334.716474698798</v>
      </c>
      <c r="C506" s="165" t="s">
        <v>16</v>
      </c>
      <c r="D506" s="167">
        <v>673</v>
      </c>
      <c r="E506" s="166">
        <v>10.59</v>
      </c>
      <c r="F506" s="165" t="s">
        <v>8</v>
      </c>
      <c r="G506" s="164" t="s">
        <v>24</v>
      </c>
    </row>
    <row r="507" spans="1:7" s="157" customFormat="1" ht="14.45" customHeight="1" x14ac:dyDescent="0.2">
      <c r="A507" s="169">
        <v>45334</v>
      </c>
      <c r="B507" s="168">
        <v>45334.716474709399</v>
      </c>
      <c r="C507" s="165" t="s">
        <v>16</v>
      </c>
      <c r="D507" s="167">
        <v>574</v>
      </c>
      <c r="E507" s="166">
        <v>10.59</v>
      </c>
      <c r="F507" s="165" t="s">
        <v>8</v>
      </c>
      <c r="G507" s="164" t="s">
        <v>24</v>
      </c>
    </row>
    <row r="508" spans="1:7" s="157" customFormat="1" ht="14.45" customHeight="1" x14ac:dyDescent="0.2">
      <c r="A508" s="169">
        <v>45334</v>
      </c>
      <c r="B508" s="168">
        <v>45334.717984641196</v>
      </c>
      <c r="C508" s="165" t="s">
        <v>16</v>
      </c>
      <c r="D508" s="167">
        <v>2441</v>
      </c>
      <c r="E508" s="166">
        <v>10.59</v>
      </c>
      <c r="F508" s="165" t="s">
        <v>8</v>
      </c>
      <c r="G508" s="164" t="s">
        <v>24</v>
      </c>
    </row>
    <row r="509" spans="1:7" s="157" customFormat="1" ht="14.45" customHeight="1" x14ac:dyDescent="0.2">
      <c r="A509" s="169">
        <v>45334</v>
      </c>
      <c r="B509" s="168">
        <v>45334.7179846418</v>
      </c>
      <c r="C509" s="165" t="s">
        <v>16</v>
      </c>
      <c r="D509" s="167">
        <v>7553</v>
      </c>
      <c r="E509" s="166">
        <v>10.59</v>
      </c>
      <c r="F509" s="165" t="s">
        <v>8</v>
      </c>
      <c r="G509" s="164" t="s">
        <v>24</v>
      </c>
    </row>
    <row r="510" spans="1:7" s="157" customFormat="1" ht="14.45" customHeight="1" x14ac:dyDescent="0.2">
      <c r="A510" s="169">
        <v>45334</v>
      </c>
      <c r="B510" s="168">
        <v>45334.717984643299</v>
      </c>
      <c r="C510" s="165" t="s">
        <v>16</v>
      </c>
      <c r="D510" s="167">
        <v>3500</v>
      </c>
      <c r="E510" s="166">
        <v>10.59</v>
      </c>
      <c r="F510" s="165" t="s">
        <v>8</v>
      </c>
      <c r="G510" s="164" t="s">
        <v>24</v>
      </c>
    </row>
    <row r="511" spans="1:7" s="157" customFormat="1" ht="14.45" customHeight="1" x14ac:dyDescent="0.2">
      <c r="A511" s="169">
        <v>45334</v>
      </c>
      <c r="B511" s="168">
        <v>45334.717984672803</v>
      </c>
      <c r="C511" s="165" t="s">
        <v>16</v>
      </c>
      <c r="D511" s="167">
        <v>472</v>
      </c>
      <c r="E511" s="166">
        <v>10.59</v>
      </c>
      <c r="F511" s="165" t="s">
        <v>8</v>
      </c>
      <c r="G511" s="164" t="s">
        <v>24</v>
      </c>
    </row>
    <row r="512" spans="1:7" s="157" customFormat="1" ht="14.45" customHeight="1" x14ac:dyDescent="0.2">
      <c r="A512" s="169">
        <v>45334</v>
      </c>
      <c r="B512" s="168">
        <v>45334.717993496102</v>
      </c>
      <c r="C512" s="165" t="s">
        <v>16</v>
      </c>
      <c r="D512" s="167">
        <v>4910</v>
      </c>
      <c r="E512" s="166">
        <v>10.59</v>
      </c>
      <c r="F512" s="165" t="s">
        <v>8</v>
      </c>
      <c r="G512" s="164" t="s">
        <v>24</v>
      </c>
    </row>
    <row r="513" spans="1:7" s="157" customFormat="1" ht="14.45" customHeight="1" x14ac:dyDescent="0.2">
      <c r="A513" s="169">
        <v>45334</v>
      </c>
      <c r="B513" s="168">
        <v>45334.718019550797</v>
      </c>
      <c r="C513" s="165" t="s">
        <v>16</v>
      </c>
      <c r="D513" s="167">
        <v>3782</v>
      </c>
      <c r="E513" s="166">
        <v>10.59</v>
      </c>
      <c r="F513" s="165" t="s">
        <v>8</v>
      </c>
      <c r="G513" s="164" t="s">
        <v>24</v>
      </c>
    </row>
    <row r="514" spans="1:7" s="157" customFormat="1" ht="14.45" customHeight="1" x14ac:dyDescent="0.2">
      <c r="A514" s="169">
        <v>45334</v>
      </c>
      <c r="B514" s="168">
        <v>45334.7186262791</v>
      </c>
      <c r="C514" s="165" t="s">
        <v>16</v>
      </c>
      <c r="D514" s="167">
        <v>1070</v>
      </c>
      <c r="E514" s="166">
        <v>10.6</v>
      </c>
      <c r="F514" s="165" t="s">
        <v>8</v>
      </c>
      <c r="G514" s="164" t="s">
        <v>24</v>
      </c>
    </row>
    <row r="515" spans="1:7" s="157" customFormat="1" ht="14.45" customHeight="1" x14ac:dyDescent="0.2">
      <c r="A515" s="169">
        <v>45334</v>
      </c>
      <c r="B515" s="168">
        <v>45334.718626279697</v>
      </c>
      <c r="C515" s="165" t="s">
        <v>16</v>
      </c>
      <c r="D515" s="167">
        <v>6778</v>
      </c>
      <c r="E515" s="166">
        <v>10.6</v>
      </c>
      <c r="F515" s="165" t="s">
        <v>8</v>
      </c>
      <c r="G515" s="164" t="s">
        <v>24</v>
      </c>
    </row>
    <row r="516" spans="1:7" s="157" customFormat="1" ht="14.45" customHeight="1" x14ac:dyDescent="0.2">
      <c r="A516" s="169">
        <v>45334</v>
      </c>
      <c r="B516" s="168">
        <v>45334.722533719803</v>
      </c>
      <c r="C516" s="165" t="s">
        <v>16</v>
      </c>
      <c r="D516" s="167">
        <v>2891</v>
      </c>
      <c r="E516" s="166">
        <v>10.59</v>
      </c>
      <c r="F516" s="165" t="s">
        <v>8</v>
      </c>
      <c r="G516" s="164" t="s">
        <v>24</v>
      </c>
    </row>
    <row r="517" spans="1:7" s="157" customFormat="1" ht="14.45" customHeight="1" x14ac:dyDescent="0.2">
      <c r="A517" s="169">
        <v>45334</v>
      </c>
      <c r="B517" s="168">
        <v>45334.722533720204</v>
      </c>
      <c r="C517" s="165" t="s">
        <v>16</v>
      </c>
      <c r="D517" s="167">
        <v>7310</v>
      </c>
      <c r="E517" s="166">
        <v>10.59</v>
      </c>
      <c r="F517" s="165" t="s">
        <v>8</v>
      </c>
      <c r="G517" s="164" t="s">
        <v>24</v>
      </c>
    </row>
    <row r="518" spans="1:7" s="157" customFormat="1" ht="14.45" customHeight="1" x14ac:dyDescent="0.2">
      <c r="A518" s="169">
        <v>45334</v>
      </c>
      <c r="B518" s="168">
        <v>45334.722533827902</v>
      </c>
      <c r="C518" s="165" t="s">
        <v>16</v>
      </c>
      <c r="D518" s="167">
        <v>11631</v>
      </c>
      <c r="E518" s="166">
        <v>10.59</v>
      </c>
      <c r="F518" s="165" t="s">
        <v>8</v>
      </c>
      <c r="G518" s="164" t="s">
        <v>24</v>
      </c>
    </row>
    <row r="519" spans="1:7" s="157" customFormat="1" ht="14.45" customHeight="1" x14ac:dyDescent="0.2">
      <c r="A519" s="169">
        <v>45334</v>
      </c>
      <c r="B519" s="168">
        <v>45334.722533828601</v>
      </c>
      <c r="C519" s="165" t="s">
        <v>16</v>
      </c>
      <c r="D519" s="167">
        <v>1878</v>
      </c>
      <c r="E519" s="166">
        <v>10.59</v>
      </c>
      <c r="F519" s="165" t="s">
        <v>8</v>
      </c>
      <c r="G519" s="164" t="s">
        <v>24</v>
      </c>
    </row>
    <row r="520" spans="1:7" s="157" customFormat="1" ht="14.45" customHeight="1" x14ac:dyDescent="0.2">
      <c r="A520" s="169">
        <v>45334</v>
      </c>
      <c r="B520" s="168">
        <v>45334.723982446798</v>
      </c>
      <c r="C520" s="165" t="s">
        <v>16</v>
      </c>
      <c r="D520" s="167">
        <v>1173</v>
      </c>
      <c r="E520" s="166">
        <v>10.59</v>
      </c>
      <c r="F520" s="165" t="s">
        <v>8</v>
      </c>
      <c r="G520" s="164" t="s">
        <v>24</v>
      </c>
    </row>
    <row r="521" spans="1:7" s="157" customFormat="1" ht="14.45" customHeight="1" x14ac:dyDescent="0.2">
      <c r="A521" s="169">
        <v>45334</v>
      </c>
      <c r="B521" s="168">
        <v>45334.723998954199</v>
      </c>
      <c r="C521" s="165" t="s">
        <v>16</v>
      </c>
      <c r="D521" s="167">
        <v>5830</v>
      </c>
      <c r="E521" s="166">
        <v>10.59</v>
      </c>
      <c r="F521" s="165" t="s">
        <v>8</v>
      </c>
      <c r="G521" s="164" t="s">
        <v>24</v>
      </c>
    </row>
    <row r="522" spans="1:7" s="157" customFormat="1" ht="14.45" customHeight="1" x14ac:dyDescent="0.2">
      <c r="A522" s="169">
        <v>45334</v>
      </c>
      <c r="B522" s="168">
        <v>45334.724009408303</v>
      </c>
      <c r="C522" s="165" t="s">
        <v>16</v>
      </c>
      <c r="D522" s="167">
        <v>2653</v>
      </c>
      <c r="E522" s="166">
        <v>10.59</v>
      </c>
      <c r="F522" s="165" t="s">
        <v>8</v>
      </c>
      <c r="G522" s="164" t="s">
        <v>24</v>
      </c>
    </row>
    <row r="523" spans="1:7" s="157" customFormat="1" ht="14.45" customHeight="1" x14ac:dyDescent="0.2">
      <c r="A523" s="169">
        <v>45334</v>
      </c>
      <c r="B523" s="168">
        <v>45334.724064578499</v>
      </c>
      <c r="C523" s="165" t="s">
        <v>16</v>
      </c>
      <c r="D523" s="167">
        <v>2926</v>
      </c>
      <c r="E523" s="166">
        <v>10.59</v>
      </c>
      <c r="F523" s="165" t="s">
        <v>8</v>
      </c>
      <c r="G523" s="164" t="s">
        <v>24</v>
      </c>
    </row>
    <row r="524" spans="1:7" s="157" customFormat="1" ht="14.45" customHeight="1" x14ac:dyDescent="0.2">
      <c r="A524" s="169">
        <v>45334</v>
      </c>
      <c r="B524" s="168">
        <v>45334.7240646598</v>
      </c>
      <c r="C524" s="165" t="s">
        <v>16</v>
      </c>
      <c r="D524" s="167">
        <v>1424</v>
      </c>
      <c r="E524" s="166">
        <v>10.59</v>
      </c>
      <c r="F524" s="165" t="s">
        <v>8</v>
      </c>
      <c r="G524" s="164" t="s">
        <v>24</v>
      </c>
    </row>
    <row r="525" spans="1:7" s="157" customFormat="1" ht="14.45" customHeight="1" x14ac:dyDescent="0.2">
      <c r="A525" s="169">
        <v>45334</v>
      </c>
      <c r="B525" s="168">
        <v>45334.724071920296</v>
      </c>
      <c r="C525" s="165" t="s">
        <v>16</v>
      </c>
      <c r="D525" s="167">
        <v>1214</v>
      </c>
      <c r="E525" s="166">
        <v>10.59</v>
      </c>
      <c r="F525" s="165" t="s">
        <v>8</v>
      </c>
      <c r="G525" s="164" t="s">
        <v>24</v>
      </c>
    </row>
    <row r="526" spans="1:7" s="157" customFormat="1" ht="14.45" customHeight="1" x14ac:dyDescent="0.2">
      <c r="A526" s="163">
        <v>45334</v>
      </c>
      <c r="B526" s="162">
        <v>45334.724510614098</v>
      </c>
      <c r="C526" s="159" t="s">
        <v>16</v>
      </c>
      <c r="D526" s="161">
        <v>368</v>
      </c>
      <c r="E526" s="160">
        <v>10.59</v>
      </c>
      <c r="F526" s="159" t="s">
        <v>8</v>
      </c>
      <c r="G526" s="158" t="s">
        <v>24</v>
      </c>
    </row>
    <row r="527" spans="1:7" s="157" customFormat="1" ht="14.45" customHeight="1" x14ac:dyDescent="0.2"/>
    <row r="528" spans="1:7" s="157" customFormat="1" ht="14.45" customHeight="1" x14ac:dyDescent="0.2"/>
    <row r="529" s="157" customFormat="1" ht="14.45" customHeight="1" x14ac:dyDescent="0.2"/>
    <row r="530" s="157" customFormat="1" ht="14.45" customHeight="1" x14ac:dyDescent="0.2"/>
    <row r="531" s="157" customFormat="1" ht="14.45" customHeight="1" x14ac:dyDescent="0.2"/>
    <row r="532" s="157" customFormat="1" ht="14.45" customHeight="1" x14ac:dyDescent="0.2"/>
    <row r="533" s="157" customFormat="1" ht="14.45" customHeight="1" x14ac:dyDescent="0.2"/>
    <row r="534" s="157" customFormat="1" ht="14.45" customHeight="1" x14ac:dyDescent="0.2"/>
    <row r="535" s="157" customFormat="1" ht="14.45" customHeight="1" x14ac:dyDescent="0.2"/>
    <row r="536" s="157" customFormat="1" ht="14.45" customHeight="1" x14ac:dyDescent="0.2"/>
    <row r="537" s="157" customFormat="1" ht="14.45" customHeight="1" x14ac:dyDescent="0.2"/>
    <row r="538" s="157" customFormat="1" ht="14.45" customHeight="1" x14ac:dyDescent="0.2"/>
    <row r="539" s="157" customFormat="1" ht="14.45" customHeight="1" x14ac:dyDescent="0.2"/>
    <row r="540" s="157" customFormat="1" ht="14.45" customHeight="1" x14ac:dyDescent="0.2"/>
    <row r="541" s="157" customFormat="1" ht="14.45" customHeight="1" x14ac:dyDescent="0.2"/>
    <row r="542" s="157" customFormat="1" ht="14.45" customHeight="1" x14ac:dyDescent="0.2"/>
    <row r="543" s="157" customFormat="1" ht="14.45" customHeight="1" x14ac:dyDescent="0.2"/>
    <row r="544" s="157" customFormat="1" ht="14.45" customHeight="1" x14ac:dyDescent="0.2"/>
    <row r="545" s="157" customFormat="1" ht="14.45" customHeight="1" x14ac:dyDescent="0.2"/>
    <row r="546" s="157" customFormat="1" ht="14.45" customHeight="1" x14ac:dyDescent="0.2"/>
    <row r="547" s="157" customFormat="1" ht="14.45" customHeight="1" x14ac:dyDescent="0.2"/>
    <row r="548" s="157" customFormat="1" ht="14.45" customHeight="1" x14ac:dyDescent="0.2"/>
    <row r="549" s="157" customFormat="1" ht="14.45" customHeight="1" x14ac:dyDescent="0.2"/>
    <row r="550" s="157" customFormat="1" ht="14.45" customHeight="1" x14ac:dyDescent="0.2"/>
    <row r="551" s="157" customFormat="1" ht="14.45" customHeight="1" x14ac:dyDescent="0.2"/>
    <row r="552" s="157" customFormat="1" ht="14.45" customHeight="1" x14ac:dyDescent="0.2"/>
    <row r="553" s="157" customFormat="1" ht="14.45" customHeight="1" x14ac:dyDescent="0.2"/>
    <row r="554" s="157" customFormat="1" ht="14.45" customHeight="1" x14ac:dyDescent="0.2"/>
    <row r="555" s="157" customFormat="1" ht="14.45" customHeight="1" x14ac:dyDescent="0.2"/>
    <row r="556" s="157" customFormat="1" ht="14.45" customHeight="1" x14ac:dyDescent="0.2"/>
    <row r="557" s="157" customFormat="1" ht="14.45" customHeight="1" x14ac:dyDescent="0.2"/>
    <row r="558" s="157" customFormat="1" ht="14.45" customHeight="1" x14ac:dyDescent="0.2"/>
    <row r="559" s="157" customFormat="1" ht="14.45" customHeight="1" x14ac:dyDescent="0.2"/>
    <row r="560" s="157" customFormat="1" ht="14.45" customHeight="1" x14ac:dyDescent="0.2"/>
    <row r="561" s="157" customFormat="1" ht="14.45" customHeight="1" x14ac:dyDescent="0.2"/>
    <row r="562" s="157" customFormat="1" ht="14.45" customHeight="1" x14ac:dyDescent="0.2"/>
    <row r="563" s="157" customFormat="1" ht="14.45" customHeight="1" x14ac:dyDescent="0.2"/>
    <row r="564" s="157" customFormat="1" ht="14.45" customHeight="1" x14ac:dyDescent="0.2"/>
    <row r="565" s="157" customFormat="1" ht="14.45" customHeight="1" x14ac:dyDescent="0.2"/>
    <row r="566" s="157" customFormat="1" ht="14.45" customHeight="1" x14ac:dyDescent="0.2"/>
    <row r="567" s="157" customFormat="1" ht="14.45" customHeight="1" x14ac:dyDescent="0.2"/>
    <row r="568" s="157" customFormat="1" ht="14.45" customHeight="1" x14ac:dyDescent="0.2"/>
    <row r="569" s="157" customFormat="1" ht="14.45" customHeight="1" x14ac:dyDescent="0.2"/>
    <row r="570" s="157" customFormat="1" ht="14.45" customHeight="1" x14ac:dyDescent="0.2"/>
    <row r="571" s="157" customFormat="1" ht="14.45" customHeight="1" x14ac:dyDescent="0.2"/>
    <row r="572" s="157" customFormat="1" ht="14.45" customHeight="1" x14ac:dyDescent="0.2"/>
    <row r="573" s="157" customFormat="1" ht="14.45" customHeight="1" x14ac:dyDescent="0.2"/>
    <row r="574" s="157" customFormat="1" ht="14.45" customHeight="1" x14ac:dyDescent="0.2"/>
    <row r="575" s="157" customFormat="1" ht="14.45" customHeight="1" x14ac:dyDescent="0.2"/>
    <row r="576" s="157" customFormat="1" ht="14.45" customHeight="1" x14ac:dyDescent="0.2"/>
    <row r="577" s="157" customFormat="1" ht="14.45" customHeight="1" x14ac:dyDescent="0.2"/>
    <row r="578" s="157" customFormat="1" ht="14.45" customHeight="1" x14ac:dyDescent="0.2"/>
    <row r="579" s="157" customFormat="1" ht="14.45" customHeight="1" x14ac:dyDescent="0.2"/>
    <row r="580" s="157" customFormat="1" ht="14.45" customHeight="1" x14ac:dyDescent="0.2"/>
    <row r="581" s="157" customFormat="1" ht="14.45" customHeight="1" x14ac:dyDescent="0.2"/>
    <row r="582" s="157" customFormat="1" ht="14.45" customHeight="1" x14ac:dyDescent="0.2"/>
    <row r="583" s="157" customFormat="1" ht="14.45" customHeight="1" x14ac:dyDescent="0.2"/>
    <row r="584" s="157" customFormat="1" ht="14.45" customHeight="1" x14ac:dyDescent="0.2"/>
    <row r="585" s="157" customFormat="1" ht="14.45" customHeight="1" x14ac:dyDescent="0.2"/>
    <row r="586" s="157" customFormat="1" ht="14.45" customHeight="1" x14ac:dyDescent="0.2"/>
    <row r="587" s="157" customFormat="1" ht="14.45" customHeight="1" x14ac:dyDescent="0.2"/>
    <row r="588" s="157" customFormat="1" ht="14.45" customHeight="1" x14ac:dyDescent="0.2"/>
    <row r="589" s="157" customFormat="1" ht="14.45" customHeight="1" x14ac:dyDescent="0.2"/>
    <row r="590" s="157" customFormat="1" ht="14.45" customHeight="1" x14ac:dyDescent="0.2"/>
    <row r="591" s="157" customFormat="1" ht="14.45" customHeight="1" x14ac:dyDescent="0.2"/>
    <row r="592" s="157" customFormat="1" ht="14.45" customHeight="1" x14ac:dyDescent="0.2"/>
    <row r="593" s="157" customFormat="1" ht="14.45" customHeight="1" x14ac:dyDescent="0.2"/>
    <row r="594" s="157" customFormat="1" ht="14.45" customHeight="1" x14ac:dyDescent="0.2"/>
    <row r="595" s="157" customFormat="1" ht="14.45" customHeight="1" x14ac:dyDescent="0.2"/>
    <row r="596" s="157" customFormat="1" ht="14.45" customHeight="1" x14ac:dyDescent="0.2"/>
    <row r="597" s="157" customFormat="1" ht="14.45" customHeight="1" x14ac:dyDescent="0.2"/>
    <row r="598" s="157" customFormat="1" ht="14.45" customHeight="1" x14ac:dyDescent="0.2"/>
    <row r="599" s="157" customFormat="1" ht="14.45" customHeight="1" x14ac:dyDescent="0.2"/>
    <row r="600" s="15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E24-23D8-48C0-BD55-290F8BFFF6D2}">
  <dimension ref="A1:G79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1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1</v>
      </c>
      <c r="B6" s="31">
        <v>1445232</v>
      </c>
      <c r="C6" s="32">
        <v>10.378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1</v>
      </c>
      <c r="B10" s="36">
        <v>45331.375254650797</v>
      </c>
      <c r="C10" s="37" t="s">
        <v>16</v>
      </c>
      <c r="D10" s="38">
        <v>4749</v>
      </c>
      <c r="E10" s="39">
        <v>10.28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1</v>
      </c>
      <c r="B11" s="36">
        <v>45331.375254730403</v>
      </c>
      <c r="C11" s="37" t="s">
        <v>16</v>
      </c>
      <c r="D11" s="38">
        <v>4749</v>
      </c>
      <c r="E11" s="39">
        <v>10.28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1</v>
      </c>
      <c r="B12" s="36">
        <v>45331.375821630798</v>
      </c>
      <c r="C12" s="37" t="s">
        <v>16</v>
      </c>
      <c r="D12" s="38">
        <v>6301</v>
      </c>
      <c r="E12" s="39">
        <v>10.32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1</v>
      </c>
      <c r="B13" s="36">
        <v>45331.375821631103</v>
      </c>
      <c r="C13" s="37" t="s">
        <v>16</v>
      </c>
      <c r="D13" s="38">
        <v>2204</v>
      </c>
      <c r="E13" s="39">
        <v>10.32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1</v>
      </c>
      <c r="B14" s="36">
        <v>45331.375821631402</v>
      </c>
      <c r="C14" s="37" t="s">
        <v>16</v>
      </c>
      <c r="D14" s="38">
        <v>2304</v>
      </c>
      <c r="E14" s="39">
        <v>10.32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1</v>
      </c>
      <c r="B15" s="36">
        <v>45331.375821631802</v>
      </c>
      <c r="C15" s="37" t="s">
        <v>16</v>
      </c>
      <c r="D15" s="38">
        <v>5871</v>
      </c>
      <c r="E15" s="39">
        <v>10.32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1</v>
      </c>
      <c r="B16" s="36">
        <v>45331.3758216321</v>
      </c>
      <c r="C16" s="37" t="s">
        <v>16</v>
      </c>
      <c r="D16" s="38">
        <v>754</v>
      </c>
      <c r="E16" s="39">
        <v>10.32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1</v>
      </c>
      <c r="B17" s="36">
        <v>45331.378089854297</v>
      </c>
      <c r="C17" s="37" t="s">
        <v>16</v>
      </c>
      <c r="D17" s="38">
        <v>2725</v>
      </c>
      <c r="E17" s="39">
        <v>10.37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1</v>
      </c>
      <c r="B18" s="36">
        <v>45331.378089854799</v>
      </c>
      <c r="C18" s="37" t="s">
        <v>16</v>
      </c>
      <c r="D18" s="38">
        <v>4807</v>
      </c>
      <c r="E18" s="39">
        <v>10.37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1</v>
      </c>
      <c r="B19" s="36">
        <v>45331.378089855098</v>
      </c>
      <c r="C19" s="37" t="s">
        <v>16</v>
      </c>
      <c r="D19" s="38">
        <v>7542</v>
      </c>
      <c r="E19" s="39">
        <v>10.37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1</v>
      </c>
      <c r="B20" s="36">
        <v>45331.379085562599</v>
      </c>
      <c r="C20" s="37" t="s">
        <v>16</v>
      </c>
      <c r="D20" s="38">
        <v>1298</v>
      </c>
      <c r="E20" s="39">
        <v>10.3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1</v>
      </c>
      <c r="B21" s="36">
        <v>45331.3790855634</v>
      </c>
      <c r="C21" s="37" t="s">
        <v>16</v>
      </c>
      <c r="D21" s="38">
        <v>1298</v>
      </c>
      <c r="E21" s="39">
        <v>10.36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1</v>
      </c>
      <c r="B22" s="36">
        <v>45331.379085563603</v>
      </c>
      <c r="C22" s="37" t="s">
        <v>16</v>
      </c>
      <c r="D22" s="38">
        <v>1298</v>
      </c>
      <c r="E22" s="39">
        <v>10.36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1</v>
      </c>
      <c r="B23" s="36">
        <v>45331.379085567103</v>
      </c>
      <c r="C23" s="37" t="s">
        <v>16</v>
      </c>
      <c r="D23" s="38">
        <v>7014</v>
      </c>
      <c r="E23" s="39">
        <v>10.36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1</v>
      </c>
      <c r="B24" s="36">
        <v>45331.379534835803</v>
      </c>
      <c r="C24" s="37" t="s">
        <v>16</v>
      </c>
      <c r="D24" s="38">
        <v>1252</v>
      </c>
      <c r="E24" s="39">
        <v>10.3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1</v>
      </c>
      <c r="B25" s="36">
        <v>45331.3795348368</v>
      </c>
      <c r="C25" s="37" t="s">
        <v>16</v>
      </c>
      <c r="D25" s="38">
        <v>1252</v>
      </c>
      <c r="E25" s="39">
        <v>10.3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1</v>
      </c>
      <c r="B26" s="36">
        <v>45331.379534837397</v>
      </c>
      <c r="C26" s="37" t="s">
        <v>16</v>
      </c>
      <c r="D26" s="38">
        <v>1141</v>
      </c>
      <c r="E26" s="39">
        <v>10.3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1</v>
      </c>
      <c r="B27" s="36">
        <v>45331.380898484203</v>
      </c>
      <c r="C27" s="37" t="s">
        <v>16</v>
      </c>
      <c r="D27" s="38">
        <v>1048</v>
      </c>
      <c r="E27" s="39">
        <v>10.3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1</v>
      </c>
      <c r="B28" s="36">
        <v>45331.380898484997</v>
      </c>
      <c r="C28" s="37" t="s">
        <v>16</v>
      </c>
      <c r="D28" s="38">
        <v>1048</v>
      </c>
      <c r="E28" s="39">
        <v>10.3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1</v>
      </c>
      <c r="B29" s="36">
        <v>45331.380898485302</v>
      </c>
      <c r="C29" s="37" t="s">
        <v>16</v>
      </c>
      <c r="D29" s="38">
        <v>1048</v>
      </c>
      <c r="E29" s="39">
        <v>10.3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1</v>
      </c>
      <c r="B30" s="36">
        <v>45331.380898485899</v>
      </c>
      <c r="C30" s="37" t="s">
        <v>16</v>
      </c>
      <c r="D30" s="38">
        <v>1048</v>
      </c>
      <c r="E30" s="39">
        <v>10.3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1</v>
      </c>
      <c r="B31" s="36">
        <v>45331.380898486197</v>
      </c>
      <c r="C31" s="37" t="s">
        <v>16</v>
      </c>
      <c r="D31" s="38">
        <v>1048</v>
      </c>
      <c r="E31" s="39">
        <v>10.3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1</v>
      </c>
      <c r="B32" s="36">
        <v>45331.380898486699</v>
      </c>
      <c r="C32" s="37" t="s">
        <v>16</v>
      </c>
      <c r="D32" s="38">
        <v>604</v>
      </c>
      <c r="E32" s="39">
        <v>10.3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1</v>
      </c>
      <c r="B33" s="36">
        <v>45331.380898486903</v>
      </c>
      <c r="C33" s="37" t="s">
        <v>16</v>
      </c>
      <c r="D33" s="38">
        <v>1048</v>
      </c>
      <c r="E33" s="39">
        <v>10.3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1</v>
      </c>
      <c r="B34" s="36">
        <v>45331.380898487099</v>
      </c>
      <c r="C34" s="37" t="s">
        <v>16</v>
      </c>
      <c r="D34" s="38">
        <v>973</v>
      </c>
      <c r="E34" s="39">
        <v>10.3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1</v>
      </c>
      <c r="B35" s="36">
        <v>45331.380908496598</v>
      </c>
      <c r="C35" s="37" t="s">
        <v>16</v>
      </c>
      <c r="D35" s="38">
        <v>519</v>
      </c>
      <c r="E35" s="39">
        <v>10.3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1</v>
      </c>
      <c r="B36" s="36">
        <v>45331.382426774602</v>
      </c>
      <c r="C36" s="37" t="s">
        <v>16</v>
      </c>
      <c r="D36" s="38">
        <v>3669</v>
      </c>
      <c r="E36" s="39">
        <v>10.4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1</v>
      </c>
      <c r="B37" s="36">
        <v>45331.382426775002</v>
      </c>
      <c r="C37" s="37" t="s">
        <v>16</v>
      </c>
      <c r="D37" s="38">
        <v>5341</v>
      </c>
      <c r="E37" s="39">
        <v>10.4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1</v>
      </c>
      <c r="B38" s="36">
        <v>45331.382706181103</v>
      </c>
      <c r="C38" s="37" t="s">
        <v>16</v>
      </c>
      <c r="D38" s="38">
        <v>9949</v>
      </c>
      <c r="E38" s="39">
        <v>10.3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1</v>
      </c>
      <c r="B39" s="36">
        <v>45331.383320996698</v>
      </c>
      <c r="C39" s="37" t="s">
        <v>16</v>
      </c>
      <c r="D39" s="38">
        <v>4198</v>
      </c>
      <c r="E39" s="39">
        <v>10.36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1</v>
      </c>
      <c r="B40" s="36">
        <v>45331.383381068597</v>
      </c>
      <c r="C40" s="37" t="s">
        <v>16</v>
      </c>
      <c r="D40" s="38">
        <v>1695</v>
      </c>
      <c r="E40" s="39">
        <v>10.35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1</v>
      </c>
      <c r="B41" s="36">
        <v>45331.383381069099</v>
      </c>
      <c r="C41" s="37" t="s">
        <v>16</v>
      </c>
      <c r="D41" s="38">
        <v>2054</v>
      </c>
      <c r="E41" s="39">
        <v>10.35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1</v>
      </c>
      <c r="B42" s="36">
        <v>45331.383854465799</v>
      </c>
      <c r="C42" s="37" t="s">
        <v>16</v>
      </c>
      <c r="D42" s="38">
        <v>1819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1</v>
      </c>
      <c r="B43" s="36">
        <v>45331.384364564503</v>
      </c>
      <c r="C43" s="37" t="s">
        <v>16</v>
      </c>
      <c r="D43" s="38">
        <v>2166</v>
      </c>
      <c r="E43" s="39">
        <v>10.34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1</v>
      </c>
      <c r="B44" s="36">
        <v>45331.385716717603</v>
      </c>
      <c r="C44" s="37" t="s">
        <v>16</v>
      </c>
      <c r="D44" s="38">
        <v>3943</v>
      </c>
      <c r="E44" s="39">
        <v>10.33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1</v>
      </c>
      <c r="B45" s="36">
        <v>45331.387477988799</v>
      </c>
      <c r="C45" s="37" t="s">
        <v>16</v>
      </c>
      <c r="D45" s="38">
        <v>1799</v>
      </c>
      <c r="E45" s="39">
        <v>10.35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1</v>
      </c>
      <c r="B46" s="36">
        <v>45331.387477989301</v>
      </c>
      <c r="C46" s="37" t="s">
        <v>16</v>
      </c>
      <c r="D46" s="38">
        <v>7997</v>
      </c>
      <c r="E46" s="39">
        <v>10.35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1</v>
      </c>
      <c r="B47" s="36">
        <v>45331.387477989803</v>
      </c>
      <c r="C47" s="37" t="s">
        <v>16</v>
      </c>
      <c r="D47" s="38">
        <v>4890</v>
      </c>
      <c r="E47" s="39">
        <v>10.35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1</v>
      </c>
      <c r="B48" s="36">
        <v>45331.387556538299</v>
      </c>
      <c r="C48" s="37" t="s">
        <v>16</v>
      </c>
      <c r="D48" s="38">
        <v>2504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1</v>
      </c>
      <c r="B49" s="36">
        <v>45331.3875566598</v>
      </c>
      <c r="C49" s="37" t="s">
        <v>16</v>
      </c>
      <c r="D49" s="38">
        <v>622</v>
      </c>
      <c r="E49" s="39">
        <v>10.34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1</v>
      </c>
      <c r="B50" s="36">
        <v>45331.389816688497</v>
      </c>
      <c r="C50" s="37" t="s">
        <v>16</v>
      </c>
      <c r="D50" s="38">
        <v>5127</v>
      </c>
      <c r="E50" s="39">
        <v>10.37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1</v>
      </c>
      <c r="B51" s="36">
        <v>45331.389816688803</v>
      </c>
      <c r="C51" s="37" t="s">
        <v>16</v>
      </c>
      <c r="D51" s="38">
        <v>6544</v>
      </c>
      <c r="E51" s="39">
        <v>10.37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1</v>
      </c>
      <c r="B52" s="36">
        <v>45331.389816689902</v>
      </c>
      <c r="C52" s="37" t="s">
        <v>16</v>
      </c>
      <c r="D52" s="38">
        <v>1761</v>
      </c>
      <c r="E52" s="39">
        <v>10.37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1</v>
      </c>
      <c r="B53" s="36">
        <v>45331.3898166902</v>
      </c>
      <c r="C53" s="37" t="s">
        <v>16</v>
      </c>
      <c r="D53" s="38">
        <v>1689</v>
      </c>
      <c r="E53" s="39">
        <v>10.37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1</v>
      </c>
      <c r="B54" s="36">
        <v>45331.389816690797</v>
      </c>
      <c r="C54" s="37" t="s">
        <v>16</v>
      </c>
      <c r="D54" s="38">
        <v>772</v>
      </c>
      <c r="E54" s="39">
        <v>10.37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1</v>
      </c>
      <c r="B55" s="36">
        <v>45331.389816691</v>
      </c>
      <c r="C55" s="37" t="s">
        <v>16</v>
      </c>
      <c r="D55" s="38">
        <v>772</v>
      </c>
      <c r="E55" s="39">
        <v>10.37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1</v>
      </c>
      <c r="B56" s="36">
        <v>45331.389816691299</v>
      </c>
      <c r="C56" s="37" t="s">
        <v>16</v>
      </c>
      <c r="D56" s="38">
        <v>1096</v>
      </c>
      <c r="E56" s="39">
        <v>10.37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1</v>
      </c>
      <c r="B57" s="36">
        <v>45331.390116410701</v>
      </c>
      <c r="C57" s="37" t="s">
        <v>16</v>
      </c>
      <c r="D57" s="38">
        <v>1924</v>
      </c>
      <c r="E57" s="39">
        <v>10.34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1</v>
      </c>
      <c r="B58" s="36">
        <v>45331.393487195601</v>
      </c>
      <c r="C58" s="37" t="s">
        <v>16</v>
      </c>
      <c r="D58" s="38">
        <v>2581</v>
      </c>
      <c r="E58" s="39">
        <v>10.32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1</v>
      </c>
      <c r="B59" s="36">
        <v>45331.393487196197</v>
      </c>
      <c r="C59" s="37" t="s">
        <v>16</v>
      </c>
      <c r="D59" s="38">
        <v>7567</v>
      </c>
      <c r="E59" s="39">
        <v>10.32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1</v>
      </c>
      <c r="B60" s="36">
        <v>45331.394832559301</v>
      </c>
      <c r="C60" s="37" t="s">
        <v>16</v>
      </c>
      <c r="D60" s="38">
        <v>755</v>
      </c>
      <c r="E60" s="39">
        <v>10.31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1</v>
      </c>
      <c r="B61" s="36">
        <v>45331.394832559599</v>
      </c>
      <c r="C61" s="37" t="s">
        <v>16</v>
      </c>
      <c r="D61" s="38">
        <v>10730</v>
      </c>
      <c r="E61" s="39">
        <v>10.31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1</v>
      </c>
      <c r="B62" s="36">
        <v>45331.394832562502</v>
      </c>
      <c r="C62" s="37" t="s">
        <v>16</v>
      </c>
      <c r="D62" s="38">
        <v>3039</v>
      </c>
      <c r="E62" s="39">
        <v>10.31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1</v>
      </c>
      <c r="B63" s="36">
        <v>45331.394832562997</v>
      </c>
      <c r="C63" s="37" t="s">
        <v>16</v>
      </c>
      <c r="D63" s="38">
        <v>1858</v>
      </c>
      <c r="E63" s="39">
        <v>10.31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1</v>
      </c>
      <c r="B64" s="36">
        <v>45331.394832563303</v>
      </c>
      <c r="C64" s="37" t="s">
        <v>16</v>
      </c>
      <c r="D64" s="38">
        <v>1763</v>
      </c>
      <c r="E64" s="39">
        <v>10.31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1</v>
      </c>
      <c r="B65" s="36">
        <v>45331.396554927604</v>
      </c>
      <c r="C65" s="37" t="s">
        <v>16</v>
      </c>
      <c r="D65" s="38">
        <v>4758</v>
      </c>
      <c r="E65" s="39">
        <v>10.31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1</v>
      </c>
      <c r="B66" s="36">
        <v>45331.396554927902</v>
      </c>
      <c r="C66" s="37" t="s">
        <v>16</v>
      </c>
      <c r="D66" s="38">
        <v>6921</v>
      </c>
      <c r="E66" s="39">
        <v>10.31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1</v>
      </c>
      <c r="B67" s="36">
        <v>45331.397153634403</v>
      </c>
      <c r="C67" s="37" t="s">
        <v>16</v>
      </c>
      <c r="D67" s="38">
        <v>1088</v>
      </c>
      <c r="E67" s="39">
        <v>10.31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1</v>
      </c>
      <c r="B68" s="36">
        <v>45331.397153687503</v>
      </c>
      <c r="C68" s="37" t="s">
        <v>16</v>
      </c>
      <c r="D68" s="38">
        <v>1088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1</v>
      </c>
      <c r="B69" s="36">
        <v>45331.3979760277</v>
      </c>
      <c r="C69" s="37" t="s">
        <v>16</v>
      </c>
      <c r="D69" s="38">
        <v>4511</v>
      </c>
      <c r="E69" s="39">
        <v>10.32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1</v>
      </c>
      <c r="B70" s="36">
        <v>45331.400759671298</v>
      </c>
      <c r="C70" s="37" t="s">
        <v>16</v>
      </c>
      <c r="D70" s="38">
        <v>5266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1</v>
      </c>
      <c r="B71" s="36">
        <v>45331.400759672797</v>
      </c>
      <c r="C71" s="37" t="s">
        <v>16</v>
      </c>
      <c r="D71" s="38">
        <v>84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1</v>
      </c>
      <c r="B72" s="36">
        <v>45331.400759673001</v>
      </c>
      <c r="C72" s="37" t="s">
        <v>16</v>
      </c>
      <c r="D72" s="38">
        <v>142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1</v>
      </c>
      <c r="B73" s="36">
        <v>45331.400759673503</v>
      </c>
      <c r="C73" s="37" t="s">
        <v>16</v>
      </c>
      <c r="D73" s="38">
        <v>2845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1</v>
      </c>
      <c r="B74" s="36">
        <v>45331.401553662901</v>
      </c>
      <c r="C74" s="37" t="s">
        <v>16</v>
      </c>
      <c r="D74" s="38">
        <v>4265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1</v>
      </c>
      <c r="B75" s="36">
        <v>45331.4015536636</v>
      </c>
      <c r="C75" s="37" t="s">
        <v>16</v>
      </c>
      <c r="D75" s="38">
        <v>4265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1</v>
      </c>
      <c r="B76" s="36">
        <v>45331.4016505322</v>
      </c>
      <c r="C76" s="37" t="s">
        <v>16</v>
      </c>
      <c r="D76" s="38">
        <v>1519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1</v>
      </c>
      <c r="B77" s="36">
        <v>45331.401650533597</v>
      </c>
      <c r="C77" s="37" t="s">
        <v>16</v>
      </c>
      <c r="D77" s="38">
        <v>1519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1</v>
      </c>
      <c r="B78" s="36">
        <v>45331.401650534099</v>
      </c>
      <c r="C78" s="37" t="s">
        <v>16</v>
      </c>
      <c r="D78" s="38">
        <v>1519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1</v>
      </c>
      <c r="B79" s="36">
        <v>45331.401650534601</v>
      </c>
      <c r="C79" s="37" t="s">
        <v>16</v>
      </c>
      <c r="D79" s="38">
        <v>892</v>
      </c>
      <c r="E79" s="39">
        <v>10.32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1</v>
      </c>
      <c r="B80" s="36">
        <v>45331.401650534899</v>
      </c>
      <c r="C80" s="37" t="s">
        <v>16</v>
      </c>
      <c r="D80" s="38">
        <v>1519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1</v>
      </c>
      <c r="B81" s="36">
        <v>45331.401650535103</v>
      </c>
      <c r="C81" s="37" t="s">
        <v>16</v>
      </c>
      <c r="D81" s="38">
        <v>606</v>
      </c>
      <c r="E81" s="39">
        <v>10.32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1</v>
      </c>
      <c r="B82" s="36">
        <v>45331.402693501099</v>
      </c>
      <c r="C82" s="37" t="s">
        <v>16</v>
      </c>
      <c r="D82" s="38">
        <v>5815</v>
      </c>
      <c r="E82" s="39">
        <v>10.32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1</v>
      </c>
      <c r="B83" s="36">
        <v>45331.405564975597</v>
      </c>
      <c r="C83" s="37" t="s">
        <v>16</v>
      </c>
      <c r="D83" s="38">
        <v>4886</v>
      </c>
      <c r="E83" s="39">
        <v>10.28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1</v>
      </c>
      <c r="B84" s="36">
        <v>45331.405564976601</v>
      </c>
      <c r="C84" s="37" t="s">
        <v>16</v>
      </c>
      <c r="D84" s="38">
        <v>1186</v>
      </c>
      <c r="E84" s="39">
        <v>10.28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1</v>
      </c>
      <c r="B85" s="36">
        <v>45331.405564977002</v>
      </c>
      <c r="C85" s="37" t="s">
        <v>16</v>
      </c>
      <c r="D85" s="38">
        <v>42</v>
      </c>
      <c r="E85" s="39">
        <v>10.28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1</v>
      </c>
      <c r="B86" s="36">
        <v>45331.405564977402</v>
      </c>
      <c r="C86" s="37" t="s">
        <v>16</v>
      </c>
      <c r="D86" s="38">
        <v>405</v>
      </c>
      <c r="E86" s="39">
        <v>10.28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1</v>
      </c>
      <c r="B87" s="36">
        <v>45331.405564977897</v>
      </c>
      <c r="C87" s="37" t="s">
        <v>16</v>
      </c>
      <c r="D87" s="38">
        <v>3253</v>
      </c>
      <c r="E87" s="39">
        <v>10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1</v>
      </c>
      <c r="B88" s="36">
        <v>45331.4055649785</v>
      </c>
      <c r="C88" s="37" t="s">
        <v>16</v>
      </c>
      <c r="D88" s="38">
        <v>1756</v>
      </c>
      <c r="E88" s="39">
        <v>10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1</v>
      </c>
      <c r="B89" s="36">
        <v>45331.405564978799</v>
      </c>
      <c r="C89" s="37" t="s">
        <v>16</v>
      </c>
      <c r="D89" s="38">
        <v>548</v>
      </c>
      <c r="E89" s="39">
        <v>10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1</v>
      </c>
      <c r="B90" s="36">
        <v>45331.407906128399</v>
      </c>
      <c r="C90" s="37" t="s">
        <v>16</v>
      </c>
      <c r="D90" s="38">
        <v>3360</v>
      </c>
      <c r="E90" s="39">
        <v>10.31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1</v>
      </c>
      <c r="B91" s="36">
        <v>45331.408907741701</v>
      </c>
      <c r="C91" s="37" t="s">
        <v>16</v>
      </c>
      <c r="D91" s="38">
        <v>2605</v>
      </c>
      <c r="E91" s="39">
        <v>10.31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1</v>
      </c>
      <c r="B92" s="36">
        <v>45331.4089077424</v>
      </c>
      <c r="C92" s="37" t="s">
        <v>16</v>
      </c>
      <c r="D92" s="38">
        <v>2060</v>
      </c>
      <c r="E92" s="39">
        <v>10.31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1</v>
      </c>
      <c r="B93" s="36">
        <v>45331.408907743702</v>
      </c>
      <c r="C93" s="37" t="s">
        <v>16</v>
      </c>
      <c r="D93" s="38">
        <v>217</v>
      </c>
      <c r="E93" s="39">
        <v>10.31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1</v>
      </c>
      <c r="B94" s="36">
        <v>45331.408907826502</v>
      </c>
      <c r="C94" s="37" t="s">
        <v>16</v>
      </c>
      <c r="D94" s="38">
        <v>328</v>
      </c>
      <c r="E94" s="39">
        <v>10.31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1</v>
      </c>
      <c r="B95" s="36">
        <v>45331.4089120176</v>
      </c>
      <c r="C95" s="37" t="s">
        <v>16</v>
      </c>
      <c r="D95" s="38">
        <v>2605</v>
      </c>
      <c r="E95" s="39">
        <v>10.31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1</v>
      </c>
      <c r="B96" s="36">
        <v>45331.408927284203</v>
      </c>
      <c r="C96" s="37" t="s">
        <v>16</v>
      </c>
      <c r="D96" s="38">
        <v>822</v>
      </c>
      <c r="E96" s="39">
        <v>10.31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1</v>
      </c>
      <c r="B97" s="36">
        <v>45331.408927284698</v>
      </c>
      <c r="C97" s="37" t="s">
        <v>16</v>
      </c>
      <c r="D97" s="38">
        <v>2530</v>
      </c>
      <c r="E97" s="39">
        <v>10.31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1</v>
      </c>
      <c r="B98" s="36">
        <v>45331.408927284901</v>
      </c>
      <c r="C98" s="37" t="s">
        <v>16</v>
      </c>
      <c r="D98" s="38">
        <v>12</v>
      </c>
      <c r="E98" s="39">
        <v>10.31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1</v>
      </c>
      <c r="B99" s="36">
        <v>45331.4114263886</v>
      </c>
      <c r="C99" s="37" t="s">
        <v>16</v>
      </c>
      <c r="D99" s="38">
        <v>4289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1</v>
      </c>
      <c r="B100" s="36">
        <v>45331.411426389197</v>
      </c>
      <c r="C100" s="37" t="s">
        <v>16</v>
      </c>
      <c r="D100" s="38">
        <v>3962</v>
      </c>
      <c r="E100" s="39">
        <v>10.3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1</v>
      </c>
      <c r="B101" s="36">
        <v>45331.411426389801</v>
      </c>
      <c r="C101" s="37" t="s">
        <v>16</v>
      </c>
      <c r="D101" s="38">
        <v>2401</v>
      </c>
      <c r="E101" s="39">
        <v>10.3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1</v>
      </c>
      <c r="B102" s="36">
        <v>45331.411426389997</v>
      </c>
      <c r="C102" s="37" t="s">
        <v>16</v>
      </c>
      <c r="D102" s="38">
        <v>4214</v>
      </c>
      <c r="E102" s="39">
        <v>10.3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1</v>
      </c>
      <c r="B103" s="36">
        <v>45331.411426390201</v>
      </c>
      <c r="C103" s="37" t="s">
        <v>16</v>
      </c>
      <c r="D103" s="38">
        <v>20</v>
      </c>
      <c r="E103" s="39">
        <v>10.3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1</v>
      </c>
      <c r="B104" s="36">
        <v>45331.411426390499</v>
      </c>
      <c r="C104" s="37" t="s">
        <v>16</v>
      </c>
      <c r="D104" s="38">
        <v>327</v>
      </c>
      <c r="E104" s="39">
        <v>10.3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1</v>
      </c>
      <c r="B105" s="36">
        <v>45331.411426390703</v>
      </c>
      <c r="C105" s="37" t="s">
        <v>16</v>
      </c>
      <c r="D105" s="38">
        <v>205</v>
      </c>
      <c r="E105" s="39">
        <v>10.3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1</v>
      </c>
      <c r="B106" s="36">
        <v>45331.413938715399</v>
      </c>
      <c r="C106" s="37" t="s">
        <v>16</v>
      </c>
      <c r="D106" s="38">
        <v>2148</v>
      </c>
      <c r="E106" s="39">
        <v>10.32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1</v>
      </c>
      <c r="B107" s="36">
        <v>45331.413938716403</v>
      </c>
      <c r="C107" s="37" t="s">
        <v>16</v>
      </c>
      <c r="D107" s="38">
        <v>975</v>
      </c>
      <c r="E107" s="39">
        <v>10.32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1</v>
      </c>
      <c r="B108" s="36">
        <v>45331.415245955803</v>
      </c>
      <c r="C108" s="37" t="s">
        <v>16</v>
      </c>
      <c r="D108" s="38">
        <v>2341</v>
      </c>
      <c r="E108" s="39">
        <v>10.33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1</v>
      </c>
      <c r="B109" s="36">
        <v>45331.415630794603</v>
      </c>
      <c r="C109" s="37" t="s">
        <v>16</v>
      </c>
      <c r="D109" s="38">
        <v>5247</v>
      </c>
      <c r="E109" s="39">
        <v>10.33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1</v>
      </c>
      <c r="B110" s="36">
        <v>45331.415630794698</v>
      </c>
      <c r="C110" s="37" t="s">
        <v>16</v>
      </c>
      <c r="D110" s="38">
        <v>3500</v>
      </c>
      <c r="E110" s="39">
        <v>10.33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1</v>
      </c>
      <c r="B111" s="36">
        <v>45331.4156307952</v>
      </c>
      <c r="C111" s="37" t="s">
        <v>16</v>
      </c>
      <c r="D111" s="38">
        <v>3856</v>
      </c>
      <c r="E111" s="39">
        <v>10.33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1</v>
      </c>
      <c r="B112" s="36">
        <v>45331.415630795498</v>
      </c>
      <c r="C112" s="37" t="s">
        <v>16</v>
      </c>
      <c r="D112" s="38">
        <v>1449</v>
      </c>
      <c r="E112" s="39">
        <v>10.33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1</v>
      </c>
      <c r="B113" s="36">
        <v>45331.415630795702</v>
      </c>
      <c r="C113" s="37" t="s">
        <v>16</v>
      </c>
      <c r="D113" s="38">
        <v>1449</v>
      </c>
      <c r="E113" s="39">
        <v>10.3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1</v>
      </c>
      <c r="B114" s="36">
        <v>45331.415630796102</v>
      </c>
      <c r="C114" s="37" t="s">
        <v>16</v>
      </c>
      <c r="D114" s="38">
        <v>327</v>
      </c>
      <c r="E114" s="39">
        <v>10.33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1</v>
      </c>
      <c r="B115" s="36">
        <v>45331.417878225198</v>
      </c>
      <c r="C115" s="37" t="s">
        <v>16</v>
      </c>
      <c r="D115" s="38">
        <v>1285</v>
      </c>
      <c r="E115" s="39">
        <v>10.33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1</v>
      </c>
      <c r="B116" s="36">
        <v>45331.417921858498</v>
      </c>
      <c r="C116" s="37" t="s">
        <v>16</v>
      </c>
      <c r="D116" s="38">
        <v>3500</v>
      </c>
      <c r="E116" s="39">
        <v>10.33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1</v>
      </c>
      <c r="B117" s="36">
        <v>45331.417921859</v>
      </c>
      <c r="C117" s="37" t="s">
        <v>16</v>
      </c>
      <c r="D117" s="38">
        <v>4180</v>
      </c>
      <c r="E117" s="39">
        <v>10.33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1</v>
      </c>
      <c r="B118" s="36">
        <v>45331.4179218594</v>
      </c>
      <c r="C118" s="37" t="s">
        <v>16</v>
      </c>
      <c r="D118" s="38">
        <v>2869</v>
      </c>
      <c r="E118" s="39">
        <v>10.33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1</v>
      </c>
      <c r="B119" s="36">
        <v>45331.419244598597</v>
      </c>
      <c r="C119" s="37" t="s">
        <v>16</v>
      </c>
      <c r="D119" s="38">
        <v>129</v>
      </c>
      <c r="E119" s="39">
        <v>10.32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1</v>
      </c>
      <c r="B120" s="36">
        <v>45331.419244599099</v>
      </c>
      <c r="C120" s="37" t="s">
        <v>16</v>
      </c>
      <c r="D120" s="38">
        <v>4545</v>
      </c>
      <c r="E120" s="39">
        <v>10.32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1</v>
      </c>
      <c r="B121" s="36">
        <v>45331.419244599398</v>
      </c>
      <c r="C121" s="37" t="s">
        <v>16</v>
      </c>
      <c r="D121" s="38">
        <v>2329</v>
      </c>
      <c r="E121" s="39">
        <v>10.32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1</v>
      </c>
      <c r="B122" s="36">
        <v>45331.419244599703</v>
      </c>
      <c r="C122" s="37" t="s">
        <v>16</v>
      </c>
      <c r="D122" s="38">
        <v>379</v>
      </c>
      <c r="E122" s="39">
        <v>10.32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1</v>
      </c>
      <c r="B123" s="36">
        <v>45331.421216949799</v>
      </c>
      <c r="C123" s="37" t="s">
        <v>16</v>
      </c>
      <c r="D123" s="38">
        <v>1068</v>
      </c>
      <c r="E123" s="39">
        <v>10.3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1</v>
      </c>
      <c r="B124" s="36">
        <v>45331.421216950999</v>
      </c>
      <c r="C124" s="37" t="s">
        <v>16</v>
      </c>
      <c r="D124" s="38">
        <v>1052</v>
      </c>
      <c r="E124" s="39">
        <v>10.33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1</v>
      </c>
      <c r="B125" s="36">
        <v>45331.421216962699</v>
      </c>
      <c r="C125" s="37" t="s">
        <v>16</v>
      </c>
      <c r="D125" s="38">
        <v>3188</v>
      </c>
      <c r="E125" s="39">
        <v>10.33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1</v>
      </c>
      <c r="B126" s="36">
        <v>45331.4212169764</v>
      </c>
      <c r="C126" s="37" t="s">
        <v>16</v>
      </c>
      <c r="D126" s="38">
        <v>32</v>
      </c>
      <c r="E126" s="39">
        <v>10.33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1</v>
      </c>
      <c r="B127" s="36">
        <v>45331.421216976902</v>
      </c>
      <c r="C127" s="37" t="s">
        <v>16</v>
      </c>
      <c r="D127" s="38">
        <v>1068</v>
      </c>
      <c r="E127" s="39">
        <v>10.33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1</v>
      </c>
      <c r="B128" s="36">
        <v>45331.421216977098</v>
      </c>
      <c r="C128" s="37" t="s">
        <v>16</v>
      </c>
      <c r="D128" s="38">
        <v>162</v>
      </c>
      <c r="E128" s="39">
        <v>10.33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1</v>
      </c>
      <c r="B129" s="36">
        <v>45331.422989285304</v>
      </c>
      <c r="C129" s="37" t="s">
        <v>16</v>
      </c>
      <c r="D129" s="38">
        <v>6250</v>
      </c>
      <c r="E129" s="39">
        <v>10.33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1</v>
      </c>
      <c r="B130" s="36">
        <v>45331.4238635238</v>
      </c>
      <c r="C130" s="37" t="s">
        <v>16</v>
      </c>
      <c r="D130" s="38">
        <v>6540</v>
      </c>
      <c r="E130" s="39">
        <v>10.32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1</v>
      </c>
      <c r="B131" s="36">
        <v>45331.427992023098</v>
      </c>
      <c r="C131" s="37" t="s">
        <v>16</v>
      </c>
      <c r="D131" s="38">
        <v>2235</v>
      </c>
      <c r="E131" s="39">
        <v>10.32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1</v>
      </c>
      <c r="B132" s="36">
        <v>45331.427992023899</v>
      </c>
      <c r="C132" s="37" t="s">
        <v>16</v>
      </c>
      <c r="D132" s="38">
        <v>3225</v>
      </c>
      <c r="E132" s="39">
        <v>10.32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1</v>
      </c>
      <c r="B133" s="36">
        <v>45331.427992024102</v>
      </c>
      <c r="C133" s="37" t="s">
        <v>16</v>
      </c>
      <c r="D133" s="38">
        <v>3225</v>
      </c>
      <c r="E133" s="39">
        <v>10.32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1</v>
      </c>
      <c r="B134" s="36">
        <v>45331.427992025703</v>
      </c>
      <c r="C134" s="37" t="s">
        <v>16</v>
      </c>
      <c r="D134" s="38">
        <v>1245</v>
      </c>
      <c r="E134" s="39">
        <v>10.32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1</v>
      </c>
      <c r="B135" s="36">
        <v>45331.427992079298</v>
      </c>
      <c r="C135" s="37" t="s">
        <v>16</v>
      </c>
      <c r="D135" s="38">
        <v>3500</v>
      </c>
      <c r="E135" s="39">
        <v>10.32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1</v>
      </c>
      <c r="B136" s="36">
        <v>45331.427992094199</v>
      </c>
      <c r="C136" s="37" t="s">
        <v>16</v>
      </c>
      <c r="D136" s="38">
        <v>3151</v>
      </c>
      <c r="E136" s="39">
        <v>10.32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1</v>
      </c>
      <c r="B137" s="36">
        <v>45331.427992131699</v>
      </c>
      <c r="C137" s="37" t="s">
        <v>16</v>
      </c>
      <c r="D137" s="38">
        <v>224</v>
      </c>
      <c r="E137" s="39">
        <v>10.32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1</v>
      </c>
      <c r="B138" s="36">
        <v>45331.427992132201</v>
      </c>
      <c r="C138" s="37" t="s">
        <v>16</v>
      </c>
      <c r="D138" s="38">
        <v>926</v>
      </c>
      <c r="E138" s="39">
        <v>10.32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1</v>
      </c>
      <c r="B139" s="36">
        <v>45331.427992133496</v>
      </c>
      <c r="C139" s="37" t="s">
        <v>16</v>
      </c>
      <c r="D139" s="38">
        <v>149</v>
      </c>
      <c r="E139" s="39">
        <v>10.32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1</v>
      </c>
      <c r="B140" s="36">
        <v>45331.427992161203</v>
      </c>
      <c r="C140" s="37" t="s">
        <v>16</v>
      </c>
      <c r="D140" s="38">
        <v>171</v>
      </c>
      <c r="E140" s="39">
        <v>10.32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1</v>
      </c>
      <c r="B141" s="36">
        <v>45331.431594170797</v>
      </c>
      <c r="C141" s="37" t="s">
        <v>16</v>
      </c>
      <c r="D141" s="38">
        <v>2600</v>
      </c>
      <c r="E141" s="39">
        <v>10.33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1</v>
      </c>
      <c r="B142" s="36">
        <v>45331.4315942514</v>
      </c>
      <c r="C142" s="37" t="s">
        <v>16</v>
      </c>
      <c r="D142" s="38">
        <v>1393</v>
      </c>
      <c r="E142" s="39">
        <v>10.33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1</v>
      </c>
      <c r="B143" s="36">
        <v>45331.431594501097</v>
      </c>
      <c r="C143" s="37" t="s">
        <v>16</v>
      </c>
      <c r="D143" s="38">
        <v>4488</v>
      </c>
      <c r="E143" s="39">
        <v>10.33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1</v>
      </c>
      <c r="B144" s="36">
        <v>45331.431594501497</v>
      </c>
      <c r="C144" s="37" t="s">
        <v>16</v>
      </c>
      <c r="D144" s="38">
        <v>3495</v>
      </c>
      <c r="E144" s="39">
        <v>10.33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1</v>
      </c>
      <c r="B145" s="36">
        <v>45331.432966141598</v>
      </c>
      <c r="C145" s="37" t="s">
        <v>16</v>
      </c>
      <c r="D145" s="38">
        <v>6526</v>
      </c>
      <c r="E145" s="39">
        <v>10.32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1</v>
      </c>
      <c r="B146" s="36">
        <v>45331.435731840997</v>
      </c>
      <c r="C146" s="37" t="s">
        <v>16</v>
      </c>
      <c r="D146" s="38">
        <v>2435</v>
      </c>
      <c r="E146" s="39">
        <v>10.32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1</v>
      </c>
      <c r="B147" s="36">
        <v>45331.435731841601</v>
      </c>
      <c r="C147" s="37" t="s">
        <v>16</v>
      </c>
      <c r="D147" s="38">
        <v>3105</v>
      </c>
      <c r="E147" s="39">
        <v>10.32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1</v>
      </c>
      <c r="B148" s="36">
        <v>45331.435731842197</v>
      </c>
      <c r="C148" s="37" t="s">
        <v>16</v>
      </c>
      <c r="D148" s="38">
        <v>3962</v>
      </c>
      <c r="E148" s="39">
        <v>10.32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1</v>
      </c>
      <c r="B149" s="36">
        <v>45331.435731843201</v>
      </c>
      <c r="C149" s="37" t="s">
        <v>16</v>
      </c>
      <c r="D149" s="38">
        <v>328</v>
      </c>
      <c r="E149" s="39">
        <v>10.32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1</v>
      </c>
      <c r="B150" s="36">
        <v>45331.435731843601</v>
      </c>
      <c r="C150" s="37" t="s">
        <v>16</v>
      </c>
      <c r="D150" s="38">
        <v>1073</v>
      </c>
      <c r="E150" s="39">
        <v>10.32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1</v>
      </c>
      <c r="B151" s="36">
        <v>45331.437485916897</v>
      </c>
      <c r="C151" s="37" t="s">
        <v>16</v>
      </c>
      <c r="D151" s="38">
        <v>484</v>
      </c>
      <c r="E151" s="39">
        <v>10.32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1</v>
      </c>
      <c r="B152" s="36">
        <v>45331.437907285799</v>
      </c>
      <c r="C152" s="37" t="s">
        <v>16</v>
      </c>
      <c r="D152" s="38">
        <v>2569</v>
      </c>
      <c r="E152" s="39">
        <v>10.32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1</v>
      </c>
      <c r="B153" s="36">
        <v>45331.437907286403</v>
      </c>
      <c r="C153" s="37" t="s">
        <v>16</v>
      </c>
      <c r="D153" s="38">
        <v>6330</v>
      </c>
      <c r="E153" s="39">
        <v>10.32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1</v>
      </c>
      <c r="B154" s="36">
        <v>45331.437907286701</v>
      </c>
      <c r="C154" s="37" t="s">
        <v>16</v>
      </c>
      <c r="D154" s="38">
        <v>834</v>
      </c>
      <c r="E154" s="39">
        <v>10.32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1</v>
      </c>
      <c r="B155" s="36">
        <v>45331.437907286898</v>
      </c>
      <c r="C155" s="37" t="s">
        <v>16</v>
      </c>
      <c r="D155" s="38">
        <v>108</v>
      </c>
      <c r="E155" s="39">
        <v>10.32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1</v>
      </c>
      <c r="B156" s="36">
        <v>45331.439330191002</v>
      </c>
      <c r="C156" s="37" t="s">
        <v>16</v>
      </c>
      <c r="D156" s="38">
        <v>1348</v>
      </c>
      <c r="E156" s="39">
        <v>10.31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1</v>
      </c>
      <c r="B157" s="36">
        <v>45331.441039256199</v>
      </c>
      <c r="C157" s="37" t="s">
        <v>16</v>
      </c>
      <c r="D157" s="38">
        <v>682</v>
      </c>
      <c r="E157" s="39">
        <v>10.33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1</v>
      </c>
      <c r="B158" s="36">
        <v>45331.441039256599</v>
      </c>
      <c r="C158" s="37" t="s">
        <v>16</v>
      </c>
      <c r="D158" s="38">
        <v>3500</v>
      </c>
      <c r="E158" s="39">
        <v>10.33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1</v>
      </c>
      <c r="B159" s="36">
        <v>45331.441039256897</v>
      </c>
      <c r="C159" s="37" t="s">
        <v>16</v>
      </c>
      <c r="D159" s="38">
        <v>3500</v>
      </c>
      <c r="E159" s="39">
        <v>10.33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1</v>
      </c>
      <c r="B160" s="36">
        <v>45331.441039257203</v>
      </c>
      <c r="C160" s="37" t="s">
        <v>16</v>
      </c>
      <c r="D160" s="38">
        <v>2872</v>
      </c>
      <c r="E160" s="39">
        <v>10.33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1</v>
      </c>
      <c r="B161" s="36">
        <v>45331.442394808102</v>
      </c>
      <c r="C161" s="37" t="s">
        <v>16</v>
      </c>
      <c r="D161" s="38">
        <v>5593</v>
      </c>
      <c r="E161" s="39">
        <v>10.32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1</v>
      </c>
      <c r="B162" s="36">
        <v>45331.4437781663</v>
      </c>
      <c r="C162" s="37" t="s">
        <v>16</v>
      </c>
      <c r="D162" s="38">
        <v>2369</v>
      </c>
      <c r="E162" s="39">
        <v>10.31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1</v>
      </c>
      <c r="B163" s="36">
        <v>45331.443778166598</v>
      </c>
      <c r="C163" s="37" t="s">
        <v>16</v>
      </c>
      <c r="D163" s="38">
        <v>2945</v>
      </c>
      <c r="E163" s="39">
        <v>10.31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1</v>
      </c>
      <c r="B164" s="36">
        <v>45331.445141153097</v>
      </c>
      <c r="C164" s="37" t="s">
        <v>16</v>
      </c>
      <c r="D164" s="38">
        <v>5088</v>
      </c>
      <c r="E164" s="39">
        <v>10.31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1</v>
      </c>
      <c r="B165" s="36">
        <v>45331.446230851303</v>
      </c>
      <c r="C165" s="37" t="s">
        <v>16</v>
      </c>
      <c r="D165" s="38">
        <v>595</v>
      </c>
      <c r="E165" s="39">
        <v>10.32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1</v>
      </c>
      <c r="B166" s="36">
        <v>45331.446230854897</v>
      </c>
      <c r="C166" s="37" t="s">
        <v>16</v>
      </c>
      <c r="D166" s="38">
        <v>722</v>
      </c>
      <c r="E166" s="39">
        <v>10.32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1</v>
      </c>
      <c r="B167" s="36">
        <v>45331.447909837203</v>
      </c>
      <c r="C167" s="37" t="s">
        <v>16</v>
      </c>
      <c r="D167" s="38">
        <v>222</v>
      </c>
      <c r="E167" s="39">
        <v>10.32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1</v>
      </c>
      <c r="B168" s="36">
        <v>45331.448403694601</v>
      </c>
      <c r="C168" s="37" t="s">
        <v>16</v>
      </c>
      <c r="D168" s="38">
        <v>859</v>
      </c>
      <c r="E168" s="39">
        <v>10.32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1</v>
      </c>
      <c r="B169" s="36">
        <v>45331.448403695496</v>
      </c>
      <c r="C169" s="37" t="s">
        <v>16</v>
      </c>
      <c r="D169" s="38">
        <v>710</v>
      </c>
      <c r="E169" s="39">
        <v>10.32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1</v>
      </c>
      <c r="B170" s="36">
        <v>45331.448403696202</v>
      </c>
      <c r="C170" s="37" t="s">
        <v>16</v>
      </c>
      <c r="D170" s="38">
        <v>1006</v>
      </c>
      <c r="E170" s="39">
        <v>10.32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1</v>
      </c>
      <c r="B171" s="36">
        <v>45331.448403696602</v>
      </c>
      <c r="C171" s="37" t="s">
        <v>16</v>
      </c>
      <c r="D171" s="38">
        <v>710</v>
      </c>
      <c r="E171" s="39">
        <v>10.32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1</v>
      </c>
      <c r="B172" s="36">
        <v>45331.448403697003</v>
      </c>
      <c r="C172" s="37" t="s">
        <v>16</v>
      </c>
      <c r="D172" s="38">
        <v>446</v>
      </c>
      <c r="E172" s="39">
        <v>10.32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1</v>
      </c>
      <c r="B173" s="36">
        <v>45331.448403697599</v>
      </c>
      <c r="C173" s="37" t="s">
        <v>16</v>
      </c>
      <c r="D173" s="38">
        <v>398</v>
      </c>
      <c r="E173" s="39">
        <v>10.32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1</v>
      </c>
      <c r="B174" s="36">
        <v>45331.448403704002</v>
      </c>
      <c r="C174" s="37" t="s">
        <v>16</v>
      </c>
      <c r="D174" s="38">
        <v>500</v>
      </c>
      <c r="E174" s="39">
        <v>10.32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1</v>
      </c>
      <c r="B175" s="36">
        <v>45331.448409948804</v>
      </c>
      <c r="C175" s="37" t="s">
        <v>16</v>
      </c>
      <c r="D175" s="38">
        <v>554</v>
      </c>
      <c r="E175" s="39">
        <v>10.32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1</v>
      </c>
      <c r="B176" s="36">
        <v>45331.450439879802</v>
      </c>
      <c r="C176" s="37" t="s">
        <v>16</v>
      </c>
      <c r="D176" s="38">
        <v>1245</v>
      </c>
      <c r="E176" s="39">
        <v>10.33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1</v>
      </c>
      <c r="B177" s="36">
        <v>45331.450439880398</v>
      </c>
      <c r="C177" s="37" t="s">
        <v>16</v>
      </c>
      <c r="D177" s="38">
        <v>5591</v>
      </c>
      <c r="E177" s="39">
        <v>10.33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1</v>
      </c>
      <c r="B178" s="36">
        <v>45331.450439882101</v>
      </c>
      <c r="C178" s="37" t="s">
        <v>16</v>
      </c>
      <c r="D178" s="38">
        <v>1245</v>
      </c>
      <c r="E178" s="39">
        <v>10.33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1</v>
      </c>
      <c r="B179" s="36">
        <v>45331.450439882698</v>
      </c>
      <c r="C179" s="37" t="s">
        <v>16</v>
      </c>
      <c r="D179" s="38">
        <v>510</v>
      </c>
      <c r="E179" s="39">
        <v>10.33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1</v>
      </c>
      <c r="B180" s="36">
        <v>45331.450439933702</v>
      </c>
      <c r="C180" s="37" t="s">
        <v>16</v>
      </c>
      <c r="D180" s="38">
        <v>2293</v>
      </c>
      <c r="E180" s="39">
        <v>10.33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1</v>
      </c>
      <c r="B181" s="36">
        <v>45331.450439935099</v>
      </c>
      <c r="C181" s="37" t="s">
        <v>16</v>
      </c>
      <c r="D181" s="38">
        <v>321</v>
      </c>
      <c r="E181" s="39">
        <v>10.33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1</v>
      </c>
      <c r="B182" s="36">
        <v>45331.450439936802</v>
      </c>
      <c r="C182" s="37" t="s">
        <v>16</v>
      </c>
      <c r="D182" s="38">
        <v>1245</v>
      </c>
      <c r="E182" s="39">
        <v>10.33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1</v>
      </c>
      <c r="B183" s="36">
        <v>45331.4504399453</v>
      </c>
      <c r="C183" s="37" t="s">
        <v>16</v>
      </c>
      <c r="D183" s="38">
        <v>634</v>
      </c>
      <c r="E183" s="39">
        <v>10.33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1</v>
      </c>
      <c r="B184" s="36">
        <v>45331.450439945802</v>
      </c>
      <c r="C184" s="37" t="s">
        <v>16</v>
      </c>
      <c r="D184" s="38">
        <v>611</v>
      </c>
      <c r="E184" s="39">
        <v>10.33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1</v>
      </c>
      <c r="B185" s="36">
        <v>45331.450439946297</v>
      </c>
      <c r="C185" s="37" t="s">
        <v>16</v>
      </c>
      <c r="D185" s="38">
        <v>634</v>
      </c>
      <c r="E185" s="39">
        <v>10.33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1</v>
      </c>
      <c r="B186" s="36">
        <v>45331.4504399617</v>
      </c>
      <c r="C186" s="37" t="s">
        <v>16</v>
      </c>
      <c r="D186" s="38">
        <v>500</v>
      </c>
      <c r="E186" s="39">
        <v>10.33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1</v>
      </c>
      <c r="B187" s="36">
        <v>45331.450439962202</v>
      </c>
      <c r="C187" s="37" t="s">
        <v>16</v>
      </c>
      <c r="D187" s="38">
        <v>219</v>
      </c>
      <c r="E187" s="39">
        <v>10.33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1</v>
      </c>
      <c r="B188" s="36">
        <v>45331.452207189897</v>
      </c>
      <c r="C188" s="37" t="s">
        <v>16</v>
      </c>
      <c r="D188" s="38">
        <v>1578</v>
      </c>
      <c r="E188" s="39">
        <v>10.32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1</v>
      </c>
      <c r="B189" s="36">
        <v>45331.452207190297</v>
      </c>
      <c r="C189" s="37" t="s">
        <v>16</v>
      </c>
      <c r="D189" s="38">
        <v>4270</v>
      </c>
      <c r="E189" s="39">
        <v>10.32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1</v>
      </c>
      <c r="B190" s="36">
        <v>45331.454770729899</v>
      </c>
      <c r="C190" s="37" t="s">
        <v>16</v>
      </c>
      <c r="D190" s="38">
        <v>953</v>
      </c>
      <c r="E190" s="39">
        <v>10.34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1</v>
      </c>
      <c r="B191" s="36">
        <v>45331.455942738401</v>
      </c>
      <c r="C191" s="37" t="s">
        <v>16</v>
      </c>
      <c r="D191" s="38">
        <v>1188</v>
      </c>
      <c r="E191" s="39">
        <v>10.34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1</v>
      </c>
      <c r="B192" s="36">
        <v>45331.456131690502</v>
      </c>
      <c r="C192" s="37" t="s">
        <v>16</v>
      </c>
      <c r="D192" s="38">
        <v>3387</v>
      </c>
      <c r="E192" s="39">
        <v>10.34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1</v>
      </c>
      <c r="B193" s="36">
        <v>45331.456131690902</v>
      </c>
      <c r="C193" s="37" t="s">
        <v>16</v>
      </c>
      <c r="D193" s="38">
        <v>3961</v>
      </c>
      <c r="E193" s="39">
        <v>10.34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1</v>
      </c>
      <c r="B194" s="36">
        <v>45331.456131692001</v>
      </c>
      <c r="C194" s="37" t="s">
        <v>16</v>
      </c>
      <c r="D194" s="38">
        <v>2970</v>
      </c>
      <c r="E194" s="39">
        <v>10.34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1</v>
      </c>
      <c r="B195" s="36">
        <v>45331.456131700201</v>
      </c>
      <c r="C195" s="37" t="s">
        <v>16</v>
      </c>
      <c r="D195" s="38">
        <v>2969</v>
      </c>
      <c r="E195" s="39">
        <v>10.34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1</v>
      </c>
      <c r="B196" s="36">
        <v>45331.458360789598</v>
      </c>
      <c r="C196" s="37" t="s">
        <v>16</v>
      </c>
      <c r="D196" s="38">
        <v>4779</v>
      </c>
      <c r="E196" s="39">
        <v>10.34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1</v>
      </c>
      <c r="B197" s="36">
        <v>45331.461576929898</v>
      </c>
      <c r="C197" s="37" t="s">
        <v>16</v>
      </c>
      <c r="D197" s="38">
        <v>3010</v>
      </c>
      <c r="E197" s="39">
        <v>10.33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1</v>
      </c>
      <c r="B198" s="36">
        <v>45331.461576930204</v>
      </c>
      <c r="C198" s="37" t="s">
        <v>16</v>
      </c>
      <c r="D198" s="38">
        <v>3244</v>
      </c>
      <c r="E198" s="39">
        <v>10.33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1</v>
      </c>
      <c r="B199" s="36">
        <v>45331.461576930596</v>
      </c>
      <c r="C199" s="37" t="s">
        <v>16</v>
      </c>
      <c r="D199" s="38">
        <v>3241</v>
      </c>
      <c r="E199" s="39">
        <v>10.33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1</v>
      </c>
      <c r="B200" s="36">
        <v>45331.461577251597</v>
      </c>
      <c r="C200" s="37" t="s">
        <v>16</v>
      </c>
      <c r="D200" s="38">
        <v>370</v>
      </c>
      <c r="E200" s="39">
        <v>10.33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1</v>
      </c>
      <c r="B201" s="36">
        <v>45331.461577252303</v>
      </c>
      <c r="C201" s="37" t="s">
        <v>16</v>
      </c>
      <c r="D201" s="38">
        <v>932</v>
      </c>
      <c r="E201" s="39">
        <v>10.33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1</v>
      </c>
      <c r="B202" s="36">
        <v>45331.461577252798</v>
      </c>
      <c r="C202" s="37" t="s">
        <v>16</v>
      </c>
      <c r="D202" s="38">
        <v>1051</v>
      </c>
      <c r="E202" s="39">
        <v>10.33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1</v>
      </c>
      <c r="B203" s="36">
        <v>45331.461577253598</v>
      </c>
      <c r="C203" s="37" t="s">
        <v>16</v>
      </c>
      <c r="D203" s="38">
        <v>514</v>
      </c>
      <c r="E203" s="39">
        <v>10.33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1</v>
      </c>
      <c r="B204" s="36">
        <v>45331.462863909197</v>
      </c>
      <c r="C204" s="37" t="s">
        <v>16</v>
      </c>
      <c r="D204" s="38">
        <v>2357</v>
      </c>
      <c r="E204" s="39">
        <v>10.33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1</v>
      </c>
      <c r="B205" s="36">
        <v>45331.464343079599</v>
      </c>
      <c r="C205" s="37" t="s">
        <v>16</v>
      </c>
      <c r="D205" s="38">
        <v>2482</v>
      </c>
      <c r="E205" s="39">
        <v>10.34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1</v>
      </c>
      <c r="B206" s="36">
        <v>45331.464343079897</v>
      </c>
      <c r="C206" s="37" t="s">
        <v>16</v>
      </c>
      <c r="D206" s="38">
        <v>4817</v>
      </c>
      <c r="E206" s="39">
        <v>10.3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1</v>
      </c>
      <c r="B207" s="36">
        <v>45331.464343080501</v>
      </c>
      <c r="C207" s="37" t="s">
        <v>16</v>
      </c>
      <c r="D207" s="38">
        <v>3500</v>
      </c>
      <c r="E207" s="39">
        <v>10.3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1</v>
      </c>
      <c r="B208" s="36">
        <v>45331.464343081003</v>
      </c>
      <c r="C208" s="37" t="s">
        <v>16</v>
      </c>
      <c r="D208" s="38">
        <v>241</v>
      </c>
      <c r="E208" s="39">
        <v>10.3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1</v>
      </c>
      <c r="B209" s="36">
        <v>45331.4662034633</v>
      </c>
      <c r="C209" s="37" t="s">
        <v>16</v>
      </c>
      <c r="D209" s="38">
        <v>1161</v>
      </c>
      <c r="E209" s="39">
        <v>10.35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1</v>
      </c>
      <c r="B210" s="36">
        <v>45331.466203465003</v>
      </c>
      <c r="C210" s="37" t="s">
        <v>16</v>
      </c>
      <c r="D210" s="38">
        <v>2682</v>
      </c>
      <c r="E210" s="39">
        <v>10.35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1</v>
      </c>
      <c r="B211" s="36">
        <v>45331.466220121903</v>
      </c>
      <c r="C211" s="37" t="s">
        <v>16</v>
      </c>
      <c r="D211" s="38">
        <v>801</v>
      </c>
      <c r="E211" s="39">
        <v>10.35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1</v>
      </c>
      <c r="B212" s="36">
        <v>45331.466220122697</v>
      </c>
      <c r="C212" s="37" t="s">
        <v>16</v>
      </c>
      <c r="D212" s="38">
        <v>569</v>
      </c>
      <c r="E212" s="39">
        <v>10.35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1</v>
      </c>
      <c r="B213" s="36">
        <v>45331.468500459698</v>
      </c>
      <c r="C213" s="37" t="s">
        <v>16</v>
      </c>
      <c r="D213" s="38">
        <v>500</v>
      </c>
      <c r="E213" s="39">
        <v>10.3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1</v>
      </c>
      <c r="B214" s="36">
        <v>45331.471427299497</v>
      </c>
      <c r="C214" s="37" t="s">
        <v>16</v>
      </c>
      <c r="D214" s="38">
        <v>14234</v>
      </c>
      <c r="E214" s="39">
        <v>10.36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1</v>
      </c>
      <c r="B215" s="36">
        <v>45331.4740813549</v>
      </c>
      <c r="C215" s="37" t="s">
        <v>16</v>
      </c>
      <c r="D215" s="38">
        <v>1239</v>
      </c>
      <c r="E215" s="39">
        <v>10.3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1</v>
      </c>
      <c r="B216" s="36">
        <v>45331.474081355598</v>
      </c>
      <c r="C216" s="37" t="s">
        <v>16</v>
      </c>
      <c r="D216" s="38">
        <v>31</v>
      </c>
      <c r="E216" s="39">
        <v>10.3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1</v>
      </c>
      <c r="B217" s="36">
        <v>45331.4740813557</v>
      </c>
      <c r="C217" s="37" t="s">
        <v>16</v>
      </c>
      <c r="D217" s="38">
        <v>180</v>
      </c>
      <c r="E217" s="39">
        <v>10.38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1</v>
      </c>
      <c r="B218" s="36">
        <v>45331.474081355998</v>
      </c>
      <c r="C218" s="37" t="s">
        <v>16</v>
      </c>
      <c r="D218" s="38">
        <v>4471</v>
      </c>
      <c r="E218" s="39">
        <v>10.38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1</v>
      </c>
      <c r="B219" s="36">
        <v>45331.474081356602</v>
      </c>
      <c r="C219" s="37" t="s">
        <v>16</v>
      </c>
      <c r="D219" s="38">
        <v>67</v>
      </c>
      <c r="E219" s="39">
        <v>10.38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1</v>
      </c>
      <c r="B220" s="36">
        <v>45331.474081356901</v>
      </c>
      <c r="C220" s="37" t="s">
        <v>16</v>
      </c>
      <c r="D220" s="38">
        <v>1942</v>
      </c>
      <c r="E220" s="39">
        <v>10.38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1</v>
      </c>
      <c r="B221" s="36">
        <v>45331.474081357497</v>
      </c>
      <c r="C221" s="37" t="s">
        <v>16</v>
      </c>
      <c r="D221" s="38">
        <v>1368</v>
      </c>
      <c r="E221" s="39">
        <v>10.38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1</v>
      </c>
      <c r="B222" s="36">
        <v>45331.474750095098</v>
      </c>
      <c r="C222" s="37" t="s">
        <v>16</v>
      </c>
      <c r="D222" s="38">
        <v>4750</v>
      </c>
      <c r="E222" s="39">
        <v>10.38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1</v>
      </c>
      <c r="B223" s="36">
        <v>45331.477405239297</v>
      </c>
      <c r="C223" s="37" t="s">
        <v>16</v>
      </c>
      <c r="D223" s="38">
        <v>8458</v>
      </c>
      <c r="E223" s="39">
        <v>10.38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1</v>
      </c>
      <c r="B224" s="36">
        <v>45331.477405240897</v>
      </c>
      <c r="C224" s="37" t="s">
        <v>16</v>
      </c>
      <c r="D224" s="38">
        <v>106</v>
      </c>
      <c r="E224" s="39">
        <v>10.38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1</v>
      </c>
      <c r="B225" s="36">
        <v>45331.4774052414</v>
      </c>
      <c r="C225" s="37" t="s">
        <v>16</v>
      </c>
      <c r="D225" s="38">
        <v>705</v>
      </c>
      <c r="E225" s="39">
        <v>10.38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1</v>
      </c>
      <c r="B226" s="36">
        <v>45331.479750837498</v>
      </c>
      <c r="C226" s="37" t="s">
        <v>16</v>
      </c>
      <c r="D226" s="38">
        <v>945</v>
      </c>
      <c r="E226" s="39">
        <v>10.37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1</v>
      </c>
      <c r="B227" s="36">
        <v>45331.479750838102</v>
      </c>
      <c r="C227" s="37" t="s">
        <v>16</v>
      </c>
      <c r="D227" s="38">
        <v>3941</v>
      </c>
      <c r="E227" s="39">
        <v>10.37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1</v>
      </c>
      <c r="B228" s="36">
        <v>45331.482138427898</v>
      </c>
      <c r="C228" s="37" t="s">
        <v>16</v>
      </c>
      <c r="D228" s="38">
        <v>4777</v>
      </c>
      <c r="E228" s="39">
        <v>10.38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1</v>
      </c>
      <c r="B229" s="36">
        <v>45331.482727709903</v>
      </c>
      <c r="C229" s="37" t="s">
        <v>16</v>
      </c>
      <c r="D229" s="38">
        <v>2104</v>
      </c>
      <c r="E229" s="39">
        <v>10.38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1</v>
      </c>
      <c r="B230" s="36">
        <v>45331.4827277105</v>
      </c>
      <c r="C230" s="37" t="s">
        <v>16</v>
      </c>
      <c r="D230" s="38">
        <v>2508</v>
      </c>
      <c r="E230" s="39">
        <v>10.38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1</v>
      </c>
      <c r="B231" s="36">
        <v>45331.483693291499</v>
      </c>
      <c r="C231" s="37" t="s">
        <v>16</v>
      </c>
      <c r="D231" s="38">
        <v>1644</v>
      </c>
      <c r="E231" s="39">
        <v>10.36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1</v>
      </c>
      <c r="B232" s="36">
        <v>45331.483693291797</v>
      </c>
      <c r="C232" s="37" t="s">
        <v>16</v>
      </c>
      <c r="D232" s="38">
        <v>358</v>
      </c>
      <c r="E232" s="39">
        <v>10.36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1</v>
      </c>
      <c r="B233" s="36">
        <v>45331.483693292001</v>
      </c>
      <c r="C233" s="37" t="s">
        <v>16</v>
      </c>
      <c r="D233" s="38">
        <v>236</v>
      </c>
      <c r="E233" s="39">
        <v>10.36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1</v>
      </c>
      <c r="B234" s="36">
        <v>45331.4836933447</v>
      </c>
      <c r="C234" s="37" t="s">
        <v>16</v>
      </c>
      <c r="D234" s="38">
        <v>2594</v>
      </c>
      <c r="E234" s="39">
        <v>10.36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1</v>
      </c>
      <c r="B235" s="36">
        <v>45331.483693345202</v>
      </c>
      <c r="C235" s="37" t="s">
        <v>16</v>
      </c>
      <c r="D235" s="38">
        <v>193</v>
      </c>
      <c r="E235" s="39">
        <v>10.36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1</v>
      </c>
      <c r="B236" s="36">
        <v>45331.485163520898</v>
      </c>
      <c r="C236" s="37" t="s">
        <v>16</v>
      </c>
      <c r="D236" s="38">
        <v>367</v>
      </c>
      <c r="E236" s="39">
        <v>10.36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1</v>
      </c>
      <c r="B237" s="36">
        <v>45331.485253641098</v>
      </c>
      <c r="C237" s="37" t="s">
        <v>16</v>
      </c>
      <c r="D237" s="38">
        <v>947</v>
      </c>
      <c r="E237" s="39">
        <v>10.36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1</v>
      </c>
      <c r="B238" s="36">
        <v>45331.485253641797</v>
      </c>
      <c r="C238" s="37" t="s">
        <v>16</v>
      </c>
      <c r="D238" s="38">
        <v>3186</v>
      </c>
      <c r="E238" s="39">
        <v>10.36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1</v>
      </c>
      <c r="B239" s="36">
        <v>45331.486910630803</v>
      </c>
      <c r="C239" s="37" t="s">
        <v>16</v>
      </c>
      <c r="D239" s="38">
        <v>1515</v>
      </c>
      <c r="E239" s="39">
        <v>10.3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1</v>
      </c>
      <c r="B240" s="36">
        <v>45331.486910631102</v>
      </c>
      <c r="C240" s="37" t="s">
        <v>16</v>
      </c>
      <c r="D240" s="38">
        <v>11</v>
      </c>
      <c r="E240" s="39">
        <v>10.3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1</v>
      </c>
      <c r="B241" s="36">
        <v>45331.486910631502</v>
      </c>
      <c r="C241" s="37" t="s">
        <v>16</v>
      </c>
      <c r="D241" s="38">
        <v>3049</v>
      </c>
      <c r="E241" s="39">
        <v>10.3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1</v>
      </c>
      <c r="B242" s="36">
        <v>45331.488035018701</v>
      </c>
      <c r="C242" s="37" t="s">
        <v>16</v>
      </c>
      <c r="D242" s="38">
        <v>1704</v>
      </c>
      <c r="E242" s="39">
        <v>10.35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1</v>
      </c>
      <c r="B243" s="36">
        <v>45331.488035019</v>
      </c>
      <c r="C243" s="37" t="s">
        <v>16</v>
      </c>
      <c r="D243" s="38">
        <v>3085</v>
      </c>
      <c r="E243" s="39">
        <v>10.35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1</v>
      </c>
      <c r="B244" s="36">
        <v>45331.488989159101</v>
      </c>
      <c r="C244" s="37" t="s">
        <v>16</v>
      </c>
      <c r="D244" s="38">
        <v>864</v>
      </c>
      <c r="E244" s="39">
        <v>10.36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1</v>
      </c>
      <c r="B245" s="36">
        <v>45331.488989159399</v>
      </c>
      <c r="C245" s="37" t="s">
        <v>16</v>
      </c>
      <c r="D245" s="38">
        <v>3</v>
      </c>
      <c r="E245" s="39">
        <v>10.36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1</v>
      </c>
      <c r="B246" s="36">
        <v>45331.488989159698</v>
      </c>
      <c r="C246" s="37" t="s">
        <v>16</v>
      </c>
      <c r="D246" s="38">
        <v>22</v>
      </c>
      <c r="E246" s="39">
        <v>10.36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1</v>
      </c>
      <c r="B247" s="36">
        <v>45331.488989245598</v>
      </c>
      <c r="C247" s="37" t="s">
        <v>16</v>
      </c>
      <c r="D247" s="38">
        <v>279</v>
      </c>
      <c r="E247" s="39">
        <v>10.36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1</v>
      </c>
      <c r="B248" s="36">
        <v>45331.490446601798</v>
      </c>
      <c r="C248" s="37" t="s">
        <v>16</v>
      </c>
      <c r="D248" s="38">
        <v>514</v>
      </c>
      <c r="E248" s="39">
        <v>10.36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1</v>
      </c>
      <c r="B249" s="36">
        <v>45331.4904466023</v>
      </c>
      <c r="C249" s="37" t="s">
        <v>16</v>
      </c>
      <c r="D249" s="38">
        <v>7567</v>
      </c>
      <c r="E249" s="39">
        <v>10.36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1</v>
      </c>
      <c r="B250" s="36">
        <v>45331.490446602496</v>
      </c>
      <c r="C250" s="37" t="s">
        <v>16</v>
      </c>
      <c r="D250" s="38">
        <v>611</v>
      </c>
      <c r="E250" s="39">
        <v>10.36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1</v>
      </c>
      <c r="B251" s="36">
        <v>45331.492420736999</v>
      </c>
      <c r="C251" s="37" t="s">
        <v>16</v>
      </c>
      <c r="D251" s="38">
        <v>4480</v>
      </c>
      <c r="E251" s="39">
        <v>10.36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1</v>
      </c>
      <c r="B252" s="36">
        <v>45331.493377880201</v>
      </c>
      <c r="C252" s="37" t="s">
        <v>16</v>
      </c>
      <c r="D252" s="38">
        <v>473</v>
      </c>
      <c r="E252" s="39">
        <v>10.36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1</v>
      </c>
      <c r="B253" s="36">
        <v>45331.493377880899</v>
      </c>
      <c r="C253" s="37" t="s">
        <v>16</v>
      </c>
      <c r="D253" s="38">
        <v>154</v>
      </c>
      <c r="E253" s="39">
        <v>10.36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1</v>
      </c>
      <c r="B254" s="36">
        <v>45331.493377881197</v>
      </c>
      <c r="C254" s="37" t="s">
        <v>16</v>
      </c>
      <c r="D254" s="38">
        <v>380</v>
      </c>
      <c r="E254" s="39">
        <v>10.36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1</v>
      </c>
      <c r="B255" s="36">
        <v>45331.493377882398</v>
      </c>
      <c r="C255" s="37" t="s">
        <v>16</v>
      </c>
      <c r="D255" s="38">
        <v>67</v>
      </c>
      <c r="E255" s="39">
        <v>10.36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1</v>
      </c>
      <c r="B256" s="36">
        <v>45331.493377885599</v>
      </c>
      <c r="C256" s="37" t="s">
        <v>16</v>
      </c>
      <c r="D256" s="38">
        <v>919</v>
      </c>
      <c r="E256" s="39">
        <v>10.36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1</v>
      </c>
      <c r="B257" s="36">
        <v>45331.493377892199</v>
      </c>
      <c r="C257" s="37" t="s">
        <v>16</v>
      </c>
      <c r="D257" s="38">
        <v>857</v>
      </c>
      <c r="E257" s="39">
        <v>10.36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1</v>
      </c>
      <c r="B258" s="36">
        <v>45331.493377924002</v>
      </c>
      <c r="C258" s="37" t="s">
        <v>16</v>
      </c>
      <c r="D258" s="38">
        <v>110</v>
      </c>
      <c r="E258" s="39">
        <v>10.36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1</v>
      </c>
      <c r="B259" s="36">
        <v>45331.493377924598</v>
      </c>
      <c r="C259" s="37" t="s">
        <v>16</v>
      </c>
      <c r="D259" s="38">
        <v>45</v>
      </c>
      <c r="E259" s="39">
        <v>10.36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1</v>
      </c>
      <c r="B260" s="36">
        <v>45331.493377935301</v>
      </c>
      <c r="C260" s="37" t="s">
        <v>16</v>
      </c>
      <c r="D260" s="38">
        <v>1709</v>
      </c>
      <c r="E260" s="39">
        <v>10.36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1</v>
      </c>
      <c r="B261" s="36">
        <v>45331.4949376773</v>
      </c>
      <c r="C261" s="37" t="s">
        <v>16</v>
      </c>
      <c r="D261" s="38">
        <v>5025</v>
      </c>
      <c r="E261" s="39">
        <v>10.36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1</v>
      </c>
      <c r="B262" s="36">
        <v>45331.497213155599</v>
      </c>
      <c r="C262" s="37" t="s">
        <v>16</v>
      </c>
      <c r="D262" s="38">
        <v>277</v>
      </c>
      <c r="E262" s="39">
        <v>10.3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1</v>
      </c>
      <c r="B263" s="36">
        <v>45331.497213156297</v>
      </c>
      <c r="C263" s="37" t="s">
        <v>16</v>
      </c>
      <c r="D263" s="38">
        <v>4200</v>
      </c>
      <c r="E263" s="39">
        <v>10.3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1</v>
      </c>
      <c r="B264" s="36">
        <v>45331.499090322199</v>
      </c>
      <c r="C264" s="37" t="s">
        <v>16</v>
      </c>
      <c r="D264" s="38">
        <v>738</v>
      </c>
      <c r="E264" s="39">
        <v>10.3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1</v>
      </c>
      <c r="B265" s="36">
        <v>45331.499090322497</v>
      </c>
      <c r="C265" s="37" t="s">
        <v>16</v>
      </c>
      <c r="D265" s="38">
        <v>4034</v>
      </c>
      <c r="E265" s="39">
        <v>10.3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1</v>
      </c>
      <c r="B266" s="36">
        <v>45331.5000262256</v>
      </c>
      <c r="C266" s="37" t="s">
        <v>16</v>
      </c>
      <c r="D266" s="38">
        <v>2067</v>
      </c>
      <c r="E266" s="39">
        <v>10.38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1</v>
      </c>
      <c r="B267" s="36">
        <v>45331.5000262264</v>
      </c>
      <c r="C267" s="37" t="s">
        <v>16</v>
      </c>
      <c r="D267" s="38">
        <v>3145</v>
      </c>
      <c r="E267" s="39">
        <v>10.38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1</v>
      </c>
      <c r="B268" s="36">
        <v>45331.503495299803</v>
      </c>
      <c r="C268" s="37" t="s">
        <v>16</v>
      </c>
      <c r="D268" s="38">
        <v>3087</v>
      </c>
      <c r="E268" s="39">
        <v>10.39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1</v>
      </c>
      <c r="B269" s="36">
        <v>45331.503495300298</v>
      </c>
      <c r="C269" s="37" t="s">
        <v>16</v>
      </c>
      <c r="D269" s="38">
        <v>5244</v>
      </c>
      <c r="E269" s="39">
        <v>10.39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1</v>
      </c>
      <c r="B270" s="36">
        <v>45331.505634926601</v>
      </c>
      <c r="C270" s="37" t="s">
        <v>16</v>
      </c>
      <c r="D270" s="38">
        <v>5999</v>
      </c>
      <c r="E270" s="39">
        <v>10.39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1</v>
      </c>
      <c r="B271" s="36">
        <v>45331.505634927198</v>
      </c>
      <c r="C271" s="37" t="s">
        <v>16</v>
      </c>
      <c r="D271" s="38">
        <v>3750</v>
      </c>
      <c r="E271" s="39">
        <v>10.39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1</v>
      </c>
      <c r="B272" s="36">
        <v>45331.507597864897</v>
      </c>
      <c r="C272" s="37" t="s">
        <v>16</v>
      </c>
      <c r="D272" s="38">
        <v>1779</v>
      </c>
      <c r="E272" s="39">
        <v>10.4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1</v>
      </c>
      <c r="B273" s="36">
        <v>45331.507605532599</v>
      </c>
      <c r="C273" s="37" t="s">
        <v>16</v>
      </c>
      <c r="D273" s="38">
        <v>2763</v>
      </c>
      <c r="E273" s="39">
        <v>10.4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1</v>
      </c>
      <c r="B274" s="36">
        <v>45331.515072748101</v>
      </c>
      <c r="C274" s="37" t="s">
        <v>16</v>
      </c>
      <c r="D274" s="38">
        <v>13436</v>
      </c>
      <c r="E274" s="39">
        <v>10.42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1</v>
      </c>
      <c r="B275" s="36">
        <v>45331.519155268703</v>
      </c>
      <c r="C275" s="37" t="s">
        <v>16</v>
      </c>
      <c r="D275" s="38">
        <v>7299</v>
      </c>
      <c r="E275" s="39">
        <v>10.41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1</v>
      </c>
      <c r="B276" s="36">
        <v>45331.519155269401</v>
      </c>
      <c r="C276" s="37" t="s">
        <v>16</v>
      </c>
      <c r="D276" s="38">
        <v>1463</v>
      </c>
      <c r="E276" s="39">
        <v>10.41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1</v>
      </c>
      <c r="B277" s="36">
        <v>45331.519595226302</v>
      </c>
      <c r="C277" s="37" t="s">
        <v>16</v>
      </c>
      <c r="D277" s="38">
        <v>4170</v>
      </c>
      <c r="E277" s="39">
        <v>10.3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1</v>
      </c>
      <c r="B278" s="36">
        <v>45331.526104193603</v>
      </c>
      <c r="C278" s="37" t="s">
        <v>16</v>
      </c>
      <c r="D278" s="38">
        <v>2002</v>
      </c>
      <c r="E278" s="39">
        <v>10.41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1</v>
      </c>
      <c r="B279" s="36">
        <v>45331.526760982902</v>
      </c>
      <c r="C279" s="37" t="s">
        <v>16</v>
      </c>
      <c r="D279" s="38">
        <v>2042</v>
      </c>
      <c r="E279" s="39">
        <v>10.41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1</v>
      </c>
      <c r="B280" s="36">
        <v>45331.527008140001</v>
      </c>
      <c r="C280" s="37" t="s">
        <v>16</v>
      </c>
      <c r="D280" s="38">
        <v>1225</v>
      </c>
      <c r="E280" s="39">
        <v>10.4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1</v>
      </c>
      <c r="B281" s="36">
        <v>45331.527008140401</v>
      </c>
      <c r="C281" s="37" t="s">
        <v>16</v>
      </c>
      <c r="D281" s="38">
        <v>2452</v>
      </c>
      <c r="E281" s="39">
        <v>10.4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1</v>
      </c>
      <c r="B282" s="36">
        <v>45331.527008141202</v>
      </c>
      <c r="C282" s="37" t="s">
        <v>16</v>
      </c>
      <c r="D282" s="38">
        <v>1225</v>
      </c>
      <c r="E282" s="39">
        <v>10.4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1</v>
      </c>
      <c r="B283" s="36">
        <v>45331.527008141798</v>
      </c>
      <c r="C283" s="37" t="s">
        <v>16</v>
      </c>
      <c r="D283" s="38">
        <v>1223</v>
      </c>
      <c r="E283" s="39">
        <v>10.4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1</v>
      </c>
      <c r="B284" s="36">
        <v>45331.527008142002</v>
      </c>
      <c r="C284" s="37" t="s">
        <v>16</v>
      </c>
      <c r="D284" s="38">
        <v>519</v>
      </c>
      <c r="E284" s="39">
        <v>10.4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1</v>
      </c>
      <c r="B285" s="36">
        <v>45331.527008142199</v>
      </c>
      <c r="C285" s="37" t="s">
        <v>16</v>
      </c>
      <c r="D285" s="38">
        <v>211</v>
      </c>
      <c r="E285" s="39">
        <v>10.4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1</v>
      </c>
      <c r="B286" s="36">
        <v>45331.527008142402</v>
      </c>
      <c r="C286" s="37" t="s">
        <v>16</v>
      </c>
      <c r="D286" s="38">
        <v>6083</v>
      </c>
      <c r="E286" s="39">
        <v>10.4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1</v>
      </c>
      <c r="B287" s="36">
        <v>45331.528367089297</v>
      </c>
      <c r="C287" s="37" t="s">
        <v>16</v>
      </c>
      <c r="D287" s="38">
        <v>3793</v>
      </c>
      <c r="E287" s="39">
        <v>10.41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1</v>
      </c>
      <c r="B288" s="36">
        <v>45331.528607296197</v>
      </c>
      <c r="C288" s="37" t="s">
        <v>16</v>
      </c>
      <c r="D288" s="38">
        <v>3664</v>
      </c>
      <c r="E288" s="39">
        <v>10.41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1</v>
      </c>
      <c r="B289" s="36">
        <v>45331.530152281099</v>
      </c>
      <c r="C289" s="37" t="s">
        <v>16</v>
      </c>
      <c r="D289" s="38">
        <v>1862</v>
      </c>
      <c r="E289" s="39">
        <v>10.41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1</v>
      </c>
      <c r="B290" s="36">
        <v>45331.530152281703</v>
      </c>
      <c r="C290" s="37" t="s">
        <v>16</v>
      </c>
      <c r="D290" s="38">
        <v>94</v>
      </c>
      <c r="E290" s="39">
        <v>10.41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1</v>
      </c>
      <c r="B291" s="36">
        <v>45331.530152282001</v>
      </c>
      <c r="C291" s="37" t="s">
        <v>16</v>
      </c>
      <c r="D291" s="38">
        <v>2689</v>
      </c>
      <c r="E291" s="39">
        <v>10.41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1</v>
      </c>
      <c r="B292" s="36">
        <v>45331.530152282103</v>
      </c>
      <c r="C292" s="37" t="s">
        <v>16</v>
      </c>
      <c r="D292" s="38">
        <v>78</v>
      </c>
      <c r="E292" s="39">
        <v>10.41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1</v>
      </c>
      <c r="B293" s="36">
        <v>45331.531924975199</v>
      </c>
      <c r="C293" s="37" t="s">
        <v>16</v>
      </c>
      <c r="D293" s="38">
        <v>3744</v>
      </c>
      <c r="E293" s="39">
        <v>10.41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1</v>
      </c>
      <c r="B294" s="36">
        <v>45331.533157136902</v>
      </c>
      <c r="C294" s="37" t="s">
        <v>16</v>
      </c>
      <c r="D294" s="38">
        <v>4485</v>
      </c>
      <c r="E294" s="39">
        <v>10.42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1</v>
      </c>
      <c r="B295" s="36">
        <v>45331.534765167897</v>
      </c>
      <c r="C295" s="37" t="s">
        <v>16</v>
      </c>
      <c r="D295" s="38">
        <v>3731</v>
      </c>
      <c r="E295" s="39">
        <v>10.42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1</v>
      </c>
      <c r="B296" s="36">
        <v>45331.535199456201</v>
      </c>
      <c r="C296" s="37" t="s">
        <v>16</v>
      </c>
      <c r="D296" s="38">
        <v>1164</v>
      </c>
      <c r="E296" s="39">
        <v>10.41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1</v>
      </c>
      <c r="B297" s="36">
        <v>45331.535199456899</v>
      </c>
      <c r="C297" s="37" t="s">
        <v>16</v>
      </c>
      <c r="D297" s="38">
        <v>1164</v>
      </c>
      <c r="E297" s="39">
        <v>10.41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1</v>
      </c>
      <c r="B298" s="36">
        <v>45331.535199457103</v>
      </c>
      <c r="C298" s="37" t="s">
        <v>16</v>
      </c>
      <c r="D298" s="38">
        <v>1164</v>
      </c>
      <c r="E298" s="39">
        <v>10.4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1</v>
      </c>
      <c r="B299" s="36">
        <v>45331.535199457699</v>
      </c>
      <c r="C299" s="37" t="s">
        <v>16</v>
      </c>
      <c r="D299" s="38">
        <v>432</v>
      </c>
      <c r="E299" s="39">
        <v>10.4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1</v>
      </c>
      <c r="B300" s="36">
        <v>45331.5379822264</v>
      </c>
      <c r="C300" s="37" t="s">
        <v>16</v>
      </c>
      <c r="D300" s="38">
        <v>1806</v>
      </c>
      <c r="E300" s="39">
        <v>10.4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1</v>
      </c>
      <c r="B301" s="36">
        <v>45331.537982226902</v>
      </c>
      <c r="C301" s="37" t="s">
        <v>16</v>
      </c>
      <c r="D301" s="38">
        <v>2003</v>
      </c>
      <c r="E301" s="39">
        <v>10.4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1</v>
      </c>
      <c r="B302" s="36">
        <v>45331.539278088101</v>
      </c>
      <c r="C302" s="37" t="s">
        <v>16</v>
      </c>
      <c r="D302" s="38">
        <v>1964</v>
      </c>
      <c r="E302" s="39">
        <v>10.43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1</v>
      </c>
      <c r="B303" s="36">
        <v>45331.539639622701</v>
      </c>
      <c r="C303" s="37" t="s">
        <v>16</v>
      </c>
      <c r="D303" s="38">
        <v>4661</v>
      </c>
      <c r="E303" s="39">
        <v>10.43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1</v>
      </c>
      <c r="B304" s="36">
        <v>45331.544424295003</v>
      </c>
      <c r="C304" s="37" t="s">
        <v>16</v>
      </c>
      <c r="D304" s="38">
        <v>525</v>
      </c>
      <c r="E304" s="39">
        <v>10.4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1</v>
      </c>
      <c r="B305" s="36">
        <v>45331.544424295702</v>
      </c>
      <c r="C305" s="37" t="s">
        <v>16</v>
      </c>
      <c r="D305" s="38">
        <v>3500</v>
      </c>
      <c r="E305" s="39">
        <v>10.4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1</v>
      </c>
      <c r="B306" s="36">
        <v>45331.544424295898</v>
      </c>
      <c r="C306" s="37" t="s">
        <v>16</v>
      </c>
      <c r="D306" s="38">
        <v>4450</v>
      </c>
      <c r="E306" s="39">
        <v>10.4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1</v>
      </c>
      <c r="B307" s="36">
        <v>45331.544424296197</v>
      </c>
      <c r="C307" s="37" t="s">
        <v>16</v>
      </c>
      <c r="D307" s="38">
        <v>3329</v>
      </c>
      <c r="E307" s="39">
        <v>10.4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1</v>
      </c>
      <c r="B308" s="36">
        <v>45331.546912097401</v>
      </c>
      <c r="C308" s="37" t="s">
        <v>16</v>
      </c>
      <c r="D308" s="38">
        <v>4814</v>
      </c>
      <c r="E308" s="39">
        <v>10.4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1</v>
      </c>
      <c r="B309" s="36">
        <v>45331.550219016899</v>
      </c>
      <c r="C309" s="37" t="s">
        <v>16</v>
      </c>
      <c r="D309" s="38">
        <v>434</v>
      </c>
      <c r="E309" s="39">
        <v>10.4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1</v>
      </c>
      <c r="B310" s="36">
        <v>45331.550219017299</v>
      </c>
      <c r="C310" s="37" t="s">
        <v>16</v>
      </c>
      <c r="D310" s="38">
        <v>3500</v>
      </c>
      <c r="E310" s="39">
        <v>10.4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1</v>
      </c>
      <c r="B311" s="36">
        <v>45331.550219017801</v>
      </c>
      <c r="C311" s="37" t="s">
        <v>16</v>
      </c>
      <c r="D311" s="38">
        <v>5309</v>
      </c>
      <c r="E311" s="39">
        <v>10.4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1</v>
      </c>
      <c r="B312" s="36">
        <v>45331.551632630297</v>
      </c>
      <c r="C312" s="37" t="s">
        <v>16</v>
      </c>
      <c r="D312" s="38">
        <v>710</v>
      </c>
      <c r="E312" s="39">
        <v>10.4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1</v>
      </c>
      <c r="B313" s="36">
        <v>45331.551632630901</v>
      </c>
      <c r="C313" s="37" t="s">
        <v>16</v>
      </c>
      <c r="D313" s="38">
        <v>852</v>
      </c>
      <c r="E313" s="39">
        <v>10.4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1</v>
      </c>
      <c r="B314" s="36">
        <v>45331.551632631497</v>
      </c>
      <c r="C314" s="37" t="s">
        <v>16</v>
      </c>
      <c r="D314" s="38">
        <v>573</v>
      </c>
      <c r="E314" s="39">
        <v>10.4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1</v>
      </c>
      <c r="B315" s="36">
        <v>45331.551632631803</v>
      </c>
      <c r="C315" s="37" t="s">
        <v>16</v>
      </c>
      <c r="D315" s="38">
        <v>700</v>
      </c>
      <c r="E315" s="39">
        <v>10.4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1</v>
      </c>
      <c r="B316" s="36">
        <v>45331.551632632101</v>
      </c>
      <c r="C316" s="37" t="s">
        <v>16</v>
      </c>
      <c r="D316" s="38">
        <v>534</v>
      </c>
      <c r="E316" s="39">
        <v>10.4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1</v>
      </c>
      <c r="B317" s="36">
        <v>45331.551632633003</v>
      </c>
      <c r="C317" s="37" t="s">
        <v>16</v>
      </c>
      <c r="D317" s="38">
        <v>514</v>
      </c>
      <c r="E317" s="39">
        <v>10.4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1</v>
      </c>
      <c r="B318" s="36">
        <v>45331.554519103498</v>
      </c>
      <c r="C318" s="37" t="s">
        <v>16</v>
      </c>
      <c r="D318" s="38">
        <v>5376</v>
      </c>
      <c r="E318" s="39">
        <v>10.4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1</v>
      </c>
      <c r="B319" s="36">
        <v>45331.554519104102</v>
      </c>
      <c r="C319" s="37" t="s">
        <v>16</v>
      </c>
      <c r="D319" s="38">
        <v>2087</v>
      </c>
      <c r="E319" s="39">
        <v>10.4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1</v>
      </c>
      <c r="B320" s="36">
        <v>45331.558713809201</v>
      </c>
      <c r="C320" s="37" t="s">
        <v>16</v>
      </c>
      <c r="D320" s="38">
        <v>4534</v>
      </c>
      <c r="E320" s="39">
        <v>10.4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1</v>
      </c>
      <c r="B321" s="36">
        <v>45331.559097875601</v>
      </c>
      <c r="C321" s="37" t="s">
        <v>16</v>
      </c>
      <c r="D321" s="38">
        <v>788</v>
      </c>
      <c r="E321" s="39">
        <v>10.4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1</v>
      </c>
      <c r="B322" s="36">
        <v>45331.559097875899</v>
      </c>
      <c r="C322" s="37" t="s">
        <v>16</v>
      </c>
      <c r="D322" s="38">
        <v>3500</v>
      </c>
      <c r="E322" s="39">
        <v>10.4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1</v>
      </c>
      <c r="B323" s="36">
        <v>45331.559097876401</v>
      </c>
      <c r="C323" s="37" t="s">
        <v>16</v>
      </c>
      <c r="D323" s="38">
        <v>2978</v>
      </c>
      <c r="E323" s="39">
        <v>10.4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1</v>
      </c>
      <c r="B324" s="36">
        <v>45331.560297542703</v>
      </c>
      <c r="C324" s="37" t="s">
        <v>16</v>
      </c>
      <c r="D324" s="38">
        <v>1352</v>
      </c>
      <c r="E324" s="39">
        <v>10.4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1</v>
      </c>
      <c r="B325" s="36">
        <v>45331.560297543598</v>
      </c>
      <c r="C325" s="37" t="s">
        <v>16</v>
      </c>
      <c r="D325" s="38">
        <v>1352</v>
      </c>
      <c r="E325" s="39">
        <v>10.4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1</v>
      </c>
      <c r="B326" s="36">
        <v>45331.560297547498</v>
      </c>
      <c r="C326" s="37" t="s">
        <v>16</v>
      </c>
      <c r="D326" s="38">
        <v>321</v>
      </c>
      <c r="E326" s="39">
        <v>10.4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1</v>
      </c>
      <c r="B327" s="36">
        <v>45331.560297577103</v>
      </c>
      <c r="C327" s="37" t="s">
        <v>16</v>
      </c>
      <c r="D327" s="38">
        <v>549</v>
      </c>
      <c r="E327" s="39">
        <v>10.4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1</v>
      </c>
      <c r="B328" s="36">
        <v>45331.561268906902</v>
      </c>
      <c r="C328" s="37" t="s">
        <v>16</v>
      </c>
      <c r="D328" s="38">
        <v>2532</v>
      </c>
      <c r="E328" s="39">
        <v>10.4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1</v>
      </c>
      <c r="B329" s="36">
        <v>45331.5612689072</v>
      </c>
      <c r="C329" s="37" t="s">
        <v>16</v>
      </c>
      <c r="D329" s="38">
        <v>1518</v>
      </c>
      <c r="E329" s="39">
        <v>10.4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1</v>
      </c>
      <c r="B330" s="36">
        <v>45331.563157449098</v>
      </c>
      <c r="C330" s="37" t="s">
        <v>16</v>
      </c>
      <c r="D330" s="38">
        <v>4065</v>
      </c>
      <c r="E330" s="39">
        <v>10.4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1</v>
      </c>
      <c r="B331" s="36">
        <v>45331.5641990679</v>
      </c>
      <c r="C331" s="37" t="s">
        <v>16</v>
      </c>
      <c r="D331" s="38">
        <v>1021</v>
      </c>
      <c r="E331" s="39">
        <v>10.4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1</v>
      </c>
      <c r="B332" s="36">
        <v>45331.5641990687</v>
      </c>
      <c r="C332" s="37" t="s">
        <v>16</v>
      </c>
      <c r="D332" s="38">
        <v>2946</v>
      </c>
      <c r="E332" s="39">
        <v>10.4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1</v>
      </c>
      <c r="B333" s="36">
        <v>45331.5677789564</v>
      </c>
      <c r="C333" s="37" t="s">
        <v>16</v>
      </c>
      <c r="D333" s="38">
        <v>3016</v>
      </c>
      <c r="E333" s="39">
        <v>10.43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1</v>
      </c>
      <c r="B334" s="36">
        <v>45331.567778956698</v>
      </c>
      <c r="C334" s="37" t="s">
        <v>16</v>
      </c>
      <c r="D334" s="38">
        <v>2757</v>
      </c>
      <c r="E334" s="39">
        <v>10.43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1</v>
      </c>
      <c r="B335" s="36">
        <v>45331.567778957302</v>
      </c>
      <c r="C335" s="37" t="s">
        <v>16</v>
      </c>
      <c r="D335" s="38">
        <v>1598</v>
      </c>
      <c r="E335" s="39">
        <v>10.43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1</v>
      </c>
      <c r="B336" s="36">
        <v>45331.569389198201</v>
      </c>
      <c r="C336" s="37" t="s">
        <v>16</v>
      </c>
      <c r="D336" s="38">
        <v>262</v>
      </c>
      <c r="E336" s="39">
        <v>10.43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1</v>
      </c>
      <c r="B337" s="36">
        <v>45331.570356950499</v>
      </c>
      <c r="C337" s="37" t="s">
        <v>16</v>
      </c>
      <c r="D337" s="38">
        <v>3225</v>
      </c>
      <c r="E337" s="39">
        <v>10.43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1</v>
      </c>
      <c r="B338" s="36">
        <v>45331.570356951503</v>
      </c>
      <c r="C338" s="37" t="s">
        <v>16</v>
      </c>
      <c r="D338" s="38">
        <v>1605</v>
      </c>
      <c r="E338" s="39">
        <v>10.43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1</v>
      </c>
      <c r="B339" s="36">
        <v>45331.570356951997</v>
      </c>
      <c r="C339" s="37" t="s">
        <v>16</v>
      </c>
      <c r="D339" s="38">
        <v>1840</v>
      </c>
      <c r="E339" s="39">
        <v>10.43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1</v>
      </c>
      <c r="B340" s="36">
        <v>45331.572168291401</v>
      </c>
      <c r="C340" s="37" t="s">
        <v>16</v>
      </c>
      <c r="D340" s="38">
        <v>8099</v>
      </c>
      <c r="E340" s="39">
        <v>10.43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1</v>
      </c>
      <c r="B341" s="36">
        <v>45331.575822163402</v>
      </c>
      <c r="C341" s="37" t="s">
        <v>16</v>
      </c>
      <c r="D341" s="38">
        <v>1459</v>
      </c>
      <c r="E341" s="39">
        <v>10.4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1</v>
      </c>
      <c r="B342" s="36">
        <v>45331.579427192002</v>
      </c>
      <c r="C342" s="37" t="s">
        <v>16</v>
      </c>
      <c r="D342" s="38">
        <v>2100</v>
      </c>
      <c r="E342" s="39">
        <v>10.4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1</v>
      </c>
      <c r="B343" s="36">
        <v>45331.579427192402</v>
      </c>
      <c r="C343" s="37" t="s">
        <v>16</v>
      </c>
      <c r="D343" s="38">
        <v>2302</v>
      </c>
      <c r="E343" s="39">
        <v>10.4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1</v>
      </c>
      <c r="B344" s="36">
        <v>45331.579427192897</v>
      </c>
      <c r="C344" s="37" t="s">
        <v>16</v>
      </c>
      <c r="D344" s="38">
        <v>5907</v>
      </c>
      <c r="E344" s="39">
        <v>10.4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1</v>
      </c>
      <c r="B345" s="36">
        <v>45331.579427193203</v>
      </c>
      <c r="C345" s="37" t="s">
        <v>16</v>
      </c>
      <c r="D345" s="38">
        <v>2877</v>
      </c>
      <c r="E345" s="39">
        <v>10.4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1</v>
      </c>
      <c r="B346" s="36">
        <v>45331.579427193399</v>
      </c>
      <c r="C346" s="37" t="s">
        <v>16</v>
      </c>
      <c r="D346" s="38">
        <v>841</v>
      </c>
      <c r="E346" s="39">
        <v>10.4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1</v>
      </c>
      <c r="B347" s="36">
        <v>45331.581464341602</v>
      </c>
      <c r="C347" s="37" t="s">
        <v>16</v>
      </c>
      <c r="D347" s="38">
        <v>1144</v>
      </c>
      <c r="E347" s="39">
        <v>10.4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1</v>
      </c>
      <c r="B348" s="36">
        <v>45331.5814643419</v>
      </c>
      <c r="C348" s="37" t="s">
        <v>16</v>
      </c>
      <c r="D348" s="38">
        <v>2711</v>
      </c>
      <c r="E348" s="39">
        <v>10.4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1</v>
      </c>
      <c r="B349" s="36">
        <v>45331.581464342802</v>
      </c>
      <c r="C349" s="37" t="s">
        <v>16</v>
      </c>
      <c r="D349" s="38">
        <v>601</v>
      </c>
      <c r="E349" s="39">
        <v>10.4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1</v>
      </c>
      <c r="B350" s="36">
        <v>45331.585769402103</v>
      </c>
      <c r="C350" s="37" t="s">
        <v>16</v>
      </c>
      <c r="D350" s="38">
        <v>6038</v>
      </c>
      <c r="E350" s="39">
        <v>10.4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1</v>
      </c>
      <c r="B351" s="36">
        <v>45331.585769402598</v>
      </c>
      <c r="C351" s="37" t="s">
        <v>16</v>
      </c>
      <c r="D351" s="38">
        <v>5962</v>
      </c>
      <c r="E351" s="39">
        <v>10.4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1</v>
      </c>
      <c r="B352" s="36">
        <v>45331.5857694031</v>
      </c>
      <c r="C352" s="37" t="s">
        <v>16</v>
      </c>
      <c r="D352" s="38">
        <v>1728</v>
      </c>
      <c r="E352" s="39">
        <v>10.4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1</v>
      </c>
      <c r="B353" s="36">
        <v>45331.5857694035</v>
      </c>
      <c r="C353" s="37" t="s">
        <v>16</v>
      </c>
      <c r="D353" s="38">
        <v>124</v>
      </c>
      <c r="E353" s="39">
        <v>10.4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1</v>
      </c>
      <c r="B354" s="36">
        <v>45331.589795160602</v>
      </c>
      <c r="C354" s="37" t="s">
        <v>16</v>
      </c>
      <c r="D354" s="38">
        <v>1631</v>
      </c>
      <c r="E354" s="39">
        <v>10.4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1</v>
      </c>
      <c r="B355" s="36">
        <v>45331.5897951609</v>
      </c>
      <c r="C355" s="37" t="s">
        <v>16</v>
      </c>
      <c r="D355" s="38">
        <v>3277</v>
      </c>
      <c r="E355" s="39">
        <v>10.4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1</v>
      </c>
      <c r="B356" s="36">
        <v>45331.591439362499</v>
      </c>
      <c r="C356" s="37" t="s">
        <v>16</v>
      </c>
      <c r="D356" s="38">
        <v>3594</v>
      </c>
      <c r="E356" s="39">
        <v>10.4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1</v>
      </c>
      <c r="B357" s="36">
        <v>45331.591439363503</v>
      </c>
      <c r="C357" s="37" t="s">
        <v>16</v>
      </c>
      <c r="D357" s="38">
        <v>3004</v>
      </c>
      <c r="E357" s="39">
        <v>10.4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1</v>
      </c>
      <c r="B358" s="36">
        <v>45331.591439364202</v>
      </c>
      <c r="C358" s="37" t="s">
        <v>16</v>
      </c>
      <c r="D358" s="38">
        <v>3277</v>
      </c>
      <c r="E358" s="39">
        <v>10.4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1</v>
      </c>
      <c r="B359" s="36">
        <v>45331.591858981599</v>
      </c>
      <c r="C359" s="37" t="s">
        <v>16</v>
      </c>
      <c r="D359" s="38">
        <v>1143</v>
      </c>
      <c r="E359" s="39">
        <v>10.41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1</v>
      </c>
      <c r="B360" s="36">
        <v>45331.592793080898</v>
      </c>
      <c r="C360" s="37" t="s">
        <v>16</v>
      </c>
      <c r="D360" s="38">
        <v>1495</v>
      </c>
      <c r="E360" s="39">
        <v>10.4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1</v>
      </c>
      <c r="B361" s="36">
        <v>45331.595208061997</v>
      </c>
      <c r="C361" s="37" t="s">
        <v>16</v>
      </c>
      <c r="D361" s="38">
        <v>2771</v>
      </c>
      <c r="E361" s="39">
        <v>10.4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1</v>
      </c>
      <c r="B362" s="36">
        <v>45331.595208062397</v>
      </c>
      <c r="C362" s="37" t="s">
        <v>16</v>
      </c>
      <c r="D362" s="38">
        <v>197</v>
      </c>
      <c r="E362" s="39">
        <v>10.4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1</v>
      </c>
      <c r="B363" s="36">
        <v>45331.595208063001</v>
      </c>
      <c r="C363" s="37" t="s">
        <v>16</v>
      </c>
      <c r="D363" s="38">
        <v>8234</v>
      </c>
      <c r="E363" s="39">
        <v>10.4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1</v>
      </c>
      <c r="B364" s="36">
        <v>45331.600168628298</v>
      </c>
      <c r="C364" s="37" t="s">
        <v>16</v>
      </c>
      <c r="D364" s="38">
        <v>51</v>
      </c>
      <c r="E364" s="39">
        <v>10.4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1</v>
      </c>
      <c r="B365" s="36">
        <v>45331.6001686292</v>
      </c>
      <c r="C365" s="37" t="s">
        <v>16</v>
      </c>
      <c r="D365" s="38">
        <v>7567</v>
      </c>
      <c r="E365" s="39">
        <v>10.4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1</v>
      </c>
      <c r="B366" s="36">
        <v>45331.600168629397</v>
      </c>
      <c r="C366" s="37" t="s">
        <v>16</v>
      </c>
      <c r="D366" s="38">
        <v>4832</v>
      </c>
      <c r="E366" s="39">
        <v>10.4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1</v>
      </c>
      <c r="B367" s="36">
        <v>45331.601073052501</v>
      </c>
      <c r="C367" s="37" t="s">
        <v>16</v>
      </c>
      <c r="D367" s="38">
        <v>3688</v>
      </c>
      <c r="E367" s="39">
        <v>10.41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1</v>
      </c>
      <c r="B368" s="36">
        <v>45331.601073053003</v>
      </c>
      <c r="C368" s="37" t="s">
        <v>16</v>
      </c>
      <c r="D368" s="38">
        <v>1275</v>
      </c>
      <c r="E368" s="39">
        <v>10.41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1</v>
      </c>
      <c r="B369" s="36">
        <v>45331.602057884498</v>
      </c>
      <c r="C369" s="37" t="s">
        <v>16</v>
      </c>
      <c r="D369" s="38">
        <v>81</v>
      </c>
      <c r="E369" s="39">
        <v>10.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1</v>
      </c>
      <c r="B370" s="36">
        <v>45331.602057885102</v>
      </c>
      <c r="C370" s="37" t="s">
        <v>16</v>
      </c>
      <c r="D370" s="38">
        <v>1840</v>
      </c>
      <c r="E370" s="39">
        <v>10.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1</v>
      </c>
      <c r="B371" s="36">
        <v>45331.602057885902</v>
      </c>
      <c r="C371" s="37" t="s">
        <v>16</v>
      </c>
      <c r="D371" s="38">
        <v>2132</v>
      </c>
      <c r="E371" s="39">
        <v>10.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1</v>
      </c>
      <c r="B372" s="36">
        <v>45331.602057914002</v>
      </c>
      <c r="C372" s="37" t="s">
        <v>16</v>
      </c>
      <c r="D372" s="38">
        <v>1232</v>
      </c>
      <c r="E372" s="39">
        <v>10.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1</v>
      </c>
      <c r="B373" s="36">
        <v>45331.603031758401</v>
      </c>
      <c r="C373" s="37" t="s">
        <v>16</v>
      </c>
      <c r="D373" s="38">
        <v>1019</v>
      </c>
      <c r="E373" s="39">
        <v>10.39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1</v>
      </c>
      <c r="B374" s="36">
        <v>45331.603031758801</v>
      </c>
      <c r="C374" s="37" t="s">
        <v>16</v>
      </c>
      <c r="D374" s="38">
        <v>4168</v>
      </c>
      <c r="E374" s="39">
        <v>10.39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1</v>
      </c>
      <c r="B375" s="36">
        <v>45331.604796939901</v>
      </c>
      <c r="C375" s="37" t="s">
        <v>16</v>
      </c>
      <c r="D375" s="38">
        <v>3592</v>
      </c>
      <c r="E375" s="39">
        <v>10.39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1</v>
      </c>
      <c r="B376" s="36">
        <v>45331.604796940403</v>
      </c>
      <c r="C376" s="37" t="s">
        <v>16</v>
      </c>
      <c r="D376" s="38">
        <v>1798</v>
      </c>
      <c r="E376" s="39">
        <v>10.39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1</v>
      </c>
      <c r="B377" s="36">
        <v>45331.6063105188</v>
      </c>
      <c r="C377" s="37" t="s">
        <v>16</v>
      </c>
      <c r="D377" s="38">
        <v>5744</v>
      </c>
      <c r="E377" s="39">
        <v>10.38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1</v>
      </c>
      <c r="B378" s="36">
        <v>45331.609282888101</v>
      </c>
      <c r="C378" s="37" t="s">
        <v>16</v>
      </c>
      <c r="D378" s="38">
        <v>1308</v>
      </c>
      <c r="E378" s="39">
        <v>10.41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1</v>
      </c>
      <c r="B379" s="36">
        <v>45331.609282889003</v>
      </c>
      <c r="C379" s="37" t="s">
        <v>16</v>
      </c>
      <c r="D379" s="38">
        <v>1301</v>
      </c>
      <c r="E379" s="39">
        <v>10.41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1</v>
      </c>
      <c r="B380" s="36">
        <v>45331.609282889403</v>
      </c>
      <c r="C380" s="37" t="s">
        <v>16</v>
      </c>
      <c r="D380" s="38">
        <v>1233</v>
      </c>
      <c r="E380" s="39">
        <v>10.41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1</v>
      </c>
      <c r="B381" s="36">
        <v>45331.609618585899</v>
      </c>
      <c r="C381" s="37" t="s">
        <v>16</v>
      </c>
      <c r="D381" s="38">
        <v>82</v>
      </c>
      <c r="E381" s="39">
        <v>10.41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1</v>
      </c>
      <c r="B382" s="36">
        <v>45331.609618586903</v>
      </c>
      <c r="C382" s="37" t="s">
        <v>16</v>
      </c>
      <c r="D382" s="38">
        <v>1308</v>
      </c>
      <c r="E382" s="39">
        <v>10.41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1</v>
      </c>
      <c r="B383" s="36">
        <v>45331.609618587703</v>
      </c>
      <c r="C383" s="37" t="s">
        <v>16</v>
      </c>
      <c r="D383" s="38">
        <v>4901</v>
      </c>
      <c r="E383" s="39">
        <v>10.41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1</v>
      </c>
      <c r="B384" s="36">
        <v>45331.612739532698</v>
      </c>
      <c r="C384" s="37" t="s">
        <v>16</v>
      </c>
      <c r="D384" s="38">
        <v>12027</v>
      </c>
      <c r="E384" s="39">
        <v>10.4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1</v>
      </c>
      <c r="B385" s="36">
        <v>45331.6189546491</v>
      </c>
      <c r="C385" s="37" t="s">
        <v>16</v>
      </c>
      <c r="D385" s="38">
        <v>1895</v>
      </c>
      <c r="E385" s="39">
        <v>10.43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1</v>
      </c>
      <c r="B386" s="36">
        <v>45331.619118602801</v>
      </c>
      <c r="C386" s="37" t="s">
        <v>16</v>
      </c>
      <c r="D386" s="38">
        <v>116</v>
      </c>
      <c r="E386" s="39">
        <v>10.43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1</v>
      </c>
      <c r="B387" s="36">
        <v>45331.619456718399</v>
      </c>
      <c r="C387" s="37" t="s">
        <v>16</v>
      </c>
      <c r="D387" s="38">
        <v>2658</v>
      </c>
      <c r="E387" s="39">
        <v>10.43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1</v>
      </c>
      <c r="B388" s="36">
        <v>45331.619456719003</v>
      </c>
      <c r="C388" s="37" t="s">
        <v>16</v>
      </c>
      <c r="D388" s="38">
        <v>6724</v>
      </c>
      <c r="E388" s="39">
        <v>10.43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1</v>
      </c>
      <c r="B389" s="36">
        <v>45331.619456719302</v>
      </c>
      <c r="C389" s="37" t="s">
        <v>16</v>
      </c>
      <c r="D389" s="38">
        <v>8204</v>
      </c>
      <c r="E389" s="39">
        <v>10.43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1</v>
      </c>
      <c r="B390" s="36">
        <v>45331.6194567196</v>
      </c>
      <c r="C390" s="37" t="s">
        <v>16</v>
      </c>
      <c r="D390" s="38">
        <v>3397</v>
      </c>
      <c r="E390" s="39">
        <v>10.43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1</v>
      </c>
      <c r="B391" s="36">
        <v>45331.621498943401</v>
      </c>
      <c r="C391" s="37" t="s">
        <v>16</v>
      </c>
      <c r="D391" s="38">
        <v>972</v>
      </c>
      <c r="E391" s="39">
        <v>10.43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1</v>
      </c>
      <c r="B392" s="36">
        <v>45331.621498943598</v>
      </c>
      <c r="C392" s="37" t="s">
        <v>16</v>
      </c>
      <c r="D392" s="38">
        <v>1163</v>
      </c>
      <c r="E392" s="39">
        <v>10.43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1</v>
      </c>
      <c r="B393" s="36">
        <v>45331.621498943998</v>
      </c>
      <c r="C393" s="37" t="s">
        <v>16</v>
      </c>
      <c r="D393" s="38">
        <v>1088</v>
      </c>
      <c r="E393" s="39">
        <v>10.43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1</v>
      </c>
      <c r="B394" s="36">
        <v>45331.621498944303</v>
      </c>
      <c r="C394" s="37" t="s">
        <v>16</v>
      </c>
      <c r="D394" s="38">
        <v>3434</v>
      </c>
      <c r="E394" s="39">
        <v>10.43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1</v>
      </c>
      <c r="B395" s="36">
        <v>45331.622645939096</v>
      </c>
      <c r="C395" s="37" t="s">
        <v>16</v>
      </c>
      <c r="D395" s="38">
        <v>2542</v>
      </c>
      <c r="E395" s="39">
        <v>10.42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1</v>
      </c>
      <c r="B396" s="36">
        <v>45331.622645939999</v>
      </c>
      <c r="C396" s="37" t="s">
        <v>16</v>
      </c>
      <c r="D396" s="38">
        <v>668</v>
      </c>
      <c r="E396" s="39">
        <v>10.42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1</v>
      </c>
      <c r="B397" s="36">
        <v>45331.622645940501</v>
      </c>
      <c r="C397" s="37" t="s">
        <v>16</v>
      </c>
      <c r="D397" s="38">
        <v>2139</v>
      </c>
      <c r="E397" s="39">
        <v>10.42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1</v>
      </c>
      <c r="B398" s="36">
        <v>45331.625005304399</v>
      </c>
      <c r="C398" s="37" t="s">
        <v>16</v>
      </c>
      <c r="D398" s="38">
        <v>4693</v>
      </c>
      <c r="E398" s="39">
        <v>10.41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1</v>
      </c>
      <c r="B399" s="36">
        <v>45331.625005304799</v>
      </c>
      <c r="C399" s="37" t="s">
        <v>16</v>
      </c>
      <c r="D399" s="38">
        <v>93</v>
      </c>
      <c r="E399" s="39">
        <v>10.41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1</v>
      </c>
      <c r="B400" s="36">
        <v>45331.6309047428</v>
      </c>
      <c r="C400" s="37" t="s">
        <v>16</v>
      </c>
      <c r="D400" s="38">
        <v>511</v>
      </c>
      <c r="E400" s="39">
        <v>10.41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1</v>
      </c>
      <c r="B401" s="36">
        <v>45331.630904743302</v>
      </c>
      <c r="C401" s="37" t="s">
        <v>16</v>
      </c>
      <c r="D401" s="38">
        <v>725</v>
      </c>
      <c r="E401" s="39">
        <v>10.41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1</v>
      </c>
      <c r="B402" s="36">
        <v>45331.630904743601</v>
      </c>
      <c r="C402" s="37" t="s">
        <v>16</v>
      </c>
      <c r="D402" s="38">
        <v>1648</v>
      </c>
      <c r="E402" s="39">
        <v>10.41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1</v>
      </c>
      <c r="B403" s="36">
        <v>45331.630904743797</v>
      </c>
      <c r="C403" s="37" t="s">
        <v>16</v>
      </c>
      <c r="D403" s="38">
        <v>7004</v>
      </c>
      <c r="E403" s="39">
        <v>10.41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1</v>
      </c>
      <c r="B404" s="36">
        <v>45331.630904744001</v>
      </c>
      <c r="C404" s="37" t="s">
        <v>16</v>
      </c>
      <c r="D404" s="38">
        <v>7358</v>
      </c>
      <c r="E404" s="39">
        <v>10.41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1</v>
      </c>
      <c r="B405" s="36">
        <v>45331.630904744299</v>
      </c>
      <c r="C405" s="37" t="s">
        <v>16</v>
      </c>
      <c r="D405" s="38">
        <v>3962</v>
      </c>
      <c r="E405" s="39">
        <v>10.41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1</v>
      </c>
      <c r="B406" s="36">
        <v>45331.630906893501</v>
      </c>
      <c r="C406" s="37" t="s">
        <v>16</v>
      </c>
      <c r="D406" s="38">
        <v>4150</v>
      </c>
      <c r="E406" s="39">
        <v>10.41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1</v>
      </c>
      <c r="B407" s="36">
        <v>45331.632936768903</v>
      </c>
      <c r="C407" s="37" t="s">
        <v>16</v>
      </c>
      <c r="D407" s="38">
        <v>1280</v>
      </c>
      <c r="E407" s="39">
        <v>10.41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1</v>
      </c>
      <c r="B408" s="36">
        <v>45331.632936799397</v>
      </c>
      <c r="C408" s="37" t="s">
        <v>16</v>
      </c>
      <c r="D408" s="38">
        <v>677</v>
      </c>
      <c r="E408" s="39">
        <v>10.41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1</v>
      </c>
      <c r="B409" s="36">
        <v>45331.632936799899</v>
      </c>
      <c r="C409" s="37" t="s">
        <v>16</v>
      </c>
      <c r="D409" s="38">
        <v>1064</v>
      </c>
      <c r="E409" s="39">
        <v>10.41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1</v>
      </c>
      <c r="B410" s="36">
        <v>45331.632936800903</v>
      </c>
      <c r="C410" s="37" t="s">
        <v>16</v>
      </c>
      <c r="D410" s="38">
        <v>2328</v>
      </c>
      <c r="E410" s="39">
        <v>10.41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1</v>
      </c>
      <c r="B411" s="36">
        <v>45331.632936854599</v>
      </c>
      <c r="C411" s="37" t="s">
        <v>16</v>
      </c>
      <c r="D411" s="38">
        <v>458</v>
      </c>
      <c r="E411" s="39">
        <v>10.41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1</v>
      </c>
      <c r="B412" s="36">
        <v>45331.635203795297</v>
      </c>
      <c r="C412" s="37" t="s">
        <v>16</v>
      </c>
      <c r="D412" s="38">
        <v>1322</v>
      </c>
      <c r="E412" s="39">
        <v>10.41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1</v>
      </c>
      <c r="B413" s="36">
        <v>45331.635203849</v>
      </c>
      <c r="C413" s="37" t="s">
        <v>16</v>
      </c>
      <c r="D413" s="38">
        <v>2304</v>
      </c>
      <c r="E413" s="39">
        <v>10.41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1</v>
      </c>
      <c r="B414" s="36">
        <v>45331.635203850703</v>
      </c>
      <c r="C414" s="37" t="s">
        <v>16</v>
      </c>
      <c r="D414" s="38">
        <v>340</v>
      </c>
      <c r="E414" s="39">
        <v>10.41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1</v>
      </c>
      <c r="B415" s="36">
        <v>45331.635203851001</v>
      </c>
      <c r="C415" s="37" t="s">
        <v>16</v>
      </c>
      <c r="D415" s="38">
        <v>340</v>
      </c>
      <c r="E415" s="39">
        <v>10.41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1</v>
      </c>
      <c r="B416" s="36">
        <v>45331.635203851503</v>
      </c>
      <c r="C416" s="37" t="s">
        <v>16</v>
      </c>
      <c r="D416" s="38">
        <v>309</v>
      </c>
      <c r="E416" s="39">
        <v>10.4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1</v>
      </c>
      <c r="B417" s="36">
        <v>45331.6352038521</v>
      </c>
      <c r="C417" s="37" t="s">
        <v>16</v>
      </c>
      <c r="D417" s="38">
        <v>350</v>
      </c>
      <c r="E417" s="39">
        <v>10.4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1</v>
      </c>
      <c r="B418" s="36">
        <v>45331.636280284001</v>
      </c>
      <c r="C418" s="37" t="s">
        <v>16</v>
      </c>
      <c r="D418" s="38">
        <v>236</v>
      </c>
      <c r="E418" s="39">
        <v>10.4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1</v>
      </c>
      <c r="B419" s="36">
        <v>45331.6367472942</v>
      </c>
      <c r="C419" s="37" t="s">
        <v>16</v>
      </c>
      <c r="D419" s="38">
        <v>4862</v>
      </c>
      <c r="E419" s="39">
        <v>10.4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1</v>
      </c>
      <c r="B420" s="36">
        <v>45331.638537704501</v>
      </c>
      <c r="C420" s="37" t="s">
        <v>16</v>
      </c>
      <c r="D420" s="38">
        <v>2709</v>
      </c>
      <c r="E420" s="39">
        <v>10.4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1</v>
      </c>
      <c r="B421" s="36">
        <v>45331.638537705097</v>
      </c>
      <c r="C421" s="37" t="s">
        <v>16</v>
      </c>
      <c r="D421" s="38">
        <v>3118</v>
      </c>
      <c r="E421" s="39">
        <v>10.41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1</v>
      </c>
      <c r="B422" s="36">
        <v>45331.640917675897</v>
      </c>
      <c r="C422" s="37" t="s">
        <v>16</v>
      </c>
      <c r="D422" s="38">
        <v>11149</v>
      </c>
      <c r="E422" s="39">
        <v>10.42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1</v>
      </c>
      <c r="B423" s="36">
        <v>45331.6444907322</v>
      </c>
      <c r="C423" s="37" t="s">
        <v>16</v>
      </c>
      <c r="D423" s="38">
        <v>3855</v>
      </c>
      <c r="E423" s="39">
        <v>10.4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1</v>
      </c>
      <c r="B424" s="36">
        <v>45331.644490733197</v>
      </c>
      <c r="C424" s="37" t="s">
        <v>16</v>
      </c>
      <c r="D424" s="38">
        <v>3855</v>
      </c>
      <c r="E424" s="39">
        <v>10.4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1</v>
      </c>
      <c r="B425" s="36">
        <v>45331.644490735598</v>
      </c>
      <c r="C425" s="37" t="s">
        <v>16</v>
      </c>
      <c r="D425" s="38">
        <v>5303</v>
      </c>
      <c r="E425" s="39">
        <v>10.4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1</v>
      </c>
      <c r="B426" s="36">
        <v>45331.645624068602</v>
      </c>
      <c r="C426" s="37" t="s">
        <v>16</v>
      </c>
      <c r="D426" s="38">
        <v>8157</v>
      </c>
      <c r="E426" s="39">
        <v>10.41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1</v>
      </c>
      <c r="B427" s="36">
        <v>45331.647103056297</v>
      </c>
      <c r="C427" s="37" t="s">
        <v>16</v>
      </c>
      <c r="D427" s="38">
        <v>4011</v>
      </c>
      <c r="E427" s="39">
        <v>10.41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1</v>
      </c>
      <c r="B428" s="36">
        <v>45331.647103056697</v>
      </c>
      <c r="C428" s="37" t="s">
        <v>16</v>
      </c>
      <c r="D428" s="38">
        <v>4610</v>
      </c>
      <c r="E428" s="39">
        <v>10.41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1</v>
      </c>
      <c r="B429" s="36">
        <v>45331.647962520598</v>
      </c>
      <c r="C429" s="37" t="s">
        <v>16</v>
      </c>
      <c r="D429" s="38">
        <v>8877</v>
      </c>
      <c r="E429" s="39">
        <v>10.41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1</v>
      </c>
      <c r="B430" s="36">
        <v>45331.650657441998</v>
      </c>
      <c r="C430" s="37" t="s">
        <v>16</v>
      </c>
      <c r="D430" s="38">
        <v>8557</v>
      </c>
      <c r="E430" s="39">
        <v>10.42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1</v>
      </c>
      <c r="B431" s="36">
        <v>45331.651105631201</v>
      </c>
      <c r="C431" s="37" t="s">
        <v>16</v>
      </c>
      <c r="D431" s="38">
        <v>1918</v>
      </c>
      <c r="E431" s="39">
        <v>10.43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1</v>
      </c>
      <c r="B432" s="36">
        <v>45331.651105631499</v>
      </c>
      <c r="C432" s="37" t="s">
        <v>16</v>
      </c>
      <c r="D432" s="38">
        <v>3500</v>
      </c>
      <c r="E432" s="39">
        <v>10.43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1</v>
      </c>
      <c r="B433" s="36">
        <v>45331.651105632001</v>
      </c>
      <c r="C433" s="37" t="s">
        <v>16</v>
      </c>
      <c r="D433" s="38">
        <v>1628</v>
      </c>
      <c r="E433" s="39">
        <v>10.43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1</v>
      </c>
      <c r="B434" s="36">
        <v>45331.652365118498</v>
      </c>
      <c r="C434" s="37" t="s">
        <v>16</v>
      </c>
      <c r="D434" s="38">
        <v>958</v>
      </c>
      <c r="E434" s="39">
        <v>10.42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1</v>
      </c>
      <c r="B435" s="36">
        <v>45331.652365119597</v>
      </c>
      <c r="C435" s="37" t="s">
        <v>16</v>
      </c>
      <c r="D435" s="38">
        <v>6778</v>
      </c>
      <c r="E435" s="39">
        <v>10.42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1</v>
      </c>
      <c r="B436" s="36">
        <v>45331.654135441502</v>
      </c>
      <c r="C436" s="37" t="s">
        <v>16</v>
      </c>
      <c r="D436" s="38">
        <v>6305</v>
      </c>
      <c r="E436" s="39">
        <v>10.43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1</v>
      </c>
      <c r="B437" s="36">
        <v>45331.654135442201</v>
      </c>
      <c r="C437" s="37" t="s">
        <v>16</v>
      </c>
      <c r="D437" s="38">
        <v>1529</v>
      </c>
      <c r="E437" s="39">
        <v>10.43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1</v>
      </c>
      <c r="B438" s="36">
        <v>45331.655868067901</v>
      </c>
      <c r="C438" s="37" t="s">
        <v>16</v>
      </c>
      <c r="D438" s="38">
        <v>8486</v>
      </c>
      <c r="E438" s="39">
        <v>10.43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1</v>
      </c>
      <c r="B439" s="36">
        <v>45331.6568762483</v>
      </c>
      <c r="C439" s="37" t="s">
        <v>16</v>
      </c>
      <c r="D439" s="38">
        <v>7731</v>
      </c>
      <c r="E439" s="39">
        <v>10.43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1</v>
      </c>
      <c r="B440" s="36">
        <v>45331.6587603917</v>
      </c>
      <c r="C440" s="37" t="s">
        <v>16</v>
      </c>
      <c r="D440" s="38">
        <v>2027</v>
      </c>
      <c r="E440" s="39">
        <v>10.43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1</v>
      </c>
      <c r="B441" s="36">
        <v>45331.658760391998</v>
      </c>
      <c r="C441" s="37" t="s">
        <v>16</v>
      </c>
      <c r="D441" s="38">
        <v>6491</v>
      </c>
      <c r="E441" s="39">
        <v>10.43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1</v>
      </c>
      <c r="B442" s="36">
        <v>45331.660168884198</v>
      </c>
      <c r="C442" s="37" t="s">
        <v>16</v>
      </c>
      <c r="D442" s="38">
        <v>8259</v>
      </c>
      <c r="E442" s="39">
        <v>10.41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1</v>
      </c>
      <c r="B443" s="36">
        <v>45331.6619699234</v>
      </c>
      <c r="C443" s="37" t="s">
        <v>16</v>
      </c>
      <c r="D443" s="38">
        <v>1943</v>
      </c>
      <c r="E443" s="39">
        <v>10.39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1</v>
      </c>
      <c r="B444" s="36">
        <v>45331.661969926397</v>
      </c>
      <c r="C444" s="37" t="s">
        <v>16</v>
      </c>
      <c r="D444" s="38">
        <v>5436</v>
      </c>
      <c r="E444" s="39">
        <v>10.3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1</v>
      </c>
      <c r="B445" s="36">
        <v>45331.662762290398</v>
      </c>
      <c r="C445" s="37" t="s">
        <v>16</v>
      </c>
      <c r="D445" s="38">
        <v>7628</v>
      </c>
      <c r="E445" s="39">
        <v>10.39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1</v>
      </c>
      <c r="B446" s="36">
        <v>45331.664420909903</v>
      </c>
      <c r="C446" s="37" t="s">
        <v>16</v>
      </c>
      <c r="D446" s="38">
        <v>2436</v>
      </c>
      <c r="E446" s="39">
        <v>10.3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1</v>
      </c>
      <c r="B447" s="36">
        <v>45331.664420910303</v>
      </c>
      <c r="C447" s="37" t="s">
        <v>16</v>
      </c>
      <c r="D447" s="38">
        <v>3500</v>
      </c>
      <c r="E447" s="39">
        <v>10.3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1</v>
      </c>
      <c r="B448" s="36">
        <v>45331.664420910703</v>
      </c>
      <c r="C448" s="37" t="s">
        <v>16</v>
      </c>
      <c r="D448" s="38">
        <v>2137</v>
      </c>
      <c r="E448" s="39">
        <v>10.3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1</v>
      </c>
      <c r="B449" s="36">
        <v>45331.666878367701</v>
      </c>
      <c r="C449" s="37" t="s">
        <v>16</v>
      </c>
      <c r="D449" s="38">
        <v>657</v>
      </c>
      <c r="E449" s="39">
        <v>10.39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1</v>
      </c>
      <c r="B450" s="36">
        <v>45331.666878368102</v>
      </c>
      <c r="C450" s="37" t="s">
        <v>16</v>
      </c>
      <c r="D450" s="38">
        <v>6194</v>
      </c>
      <c r="E450" s="39">
        <v>10.39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1</v>
      </c>
      <c r="B451" s="36">
        <v>45331.667157340999</v>
      </c>
      <c r="C451" s="37" t="s">
        <v>16</v>
      </c>
      <c r="D451" s="38">
        <v>5417</v>
      </c>
      <c r="E451" s="39">
        <v>10.38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1</v>
      </c>
      <c r="B452" s="36">
        <v>45331.667157341602</v>
      </c>
      <c r="C452" s="37" t="s">
        <v>16</v>
      </c>
      <c r="D452" s="38">
        <v>1700</v>
      </c>
      <c r="E452" s="39">
        <v>10.38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1</v>
      </c>
      <c r="B453" s="36">
        <v>45331.668449135301</v>
      </c>
      <c r="C453" s="37" t="s">
        <v>16</v>
      </c>
      <c r="D453" s="38">
        <v>6898</v>
      </c>
      <c r="E453" s="39">
        <v>10.38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1</v>
      </c>
      <c r="B454" s="36">
        <v>45331.671434047799</v>
      </c>
      <c r="C454" s="37" t="s">
        <v>16</v>
      </c>
      <c r="D454" s="38">
        <v>807</v>
      </c>
      <c r="E454" s="39">
        <v>10.38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1</v>
      </c>
      <c r="B455" s="36">
        <v>45331.671434048098</v>
      </c>
      <c r="C455" s="37" t="s">
        <v>16</v>
      </c>
      <c r="D455" s="38">
        <v>3500</v>
      </c>
      <c r="E455" s="39">
        <v>10.38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1</v>
      </c>
      <c r="B456" s="36">
        <v>45331.671434048403</v>
      </c>
      <c r="C456" s="37" t="s">
        <v>16</v>
      </c>
      <c r="D456" s="38">
        <v>9276</v>
      </c>
      <c r="E456" s="39">
        <v>10.38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1</v>
      </c>
      <c r="B457" s="36">
        <v>45331.673143931803</v>
      </c>
      <c r="C457" s="37" t="s">
        <v>16</v>
      </c>
      <c r="D457" s="38">
        <v>6318</v>
      </c>
      <c r="E457" s="39">
        <v>10.39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1</v>
      </c>
      <c r="B458" s="36">
        <v>45331.673143932101</v>
      </c>
      <c r="C458" s="37" t="s">
        <v>16</v>
      </c>
      <c r="D458" s="38">
        <v>45</v>
      </c>
      <c r="E458" s="39">
        <v>10.39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1</v>
      </c>
      <c r="B459" s="36">
        <v>45331.674576519697</v>
      </c>
      <c r="C459" s="37" t="s">
        <v>16</v>
      </c>
      <c r="D459" s="38">
        <v>3476</v>
      </c>
      <c r="E459" s="39">
        <v>10.39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1</v>
      </c>
      <c r="B460" s="36">
        <v>45331.674576520403</v>
      </c>
      <c r="C460" s="37" t="s">
        <v>16</v>
      </c>
      <c r="D460" s="38">
        <v>3888</v>
      </c>
      <c r="E460" s="39">
        <v>10.39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1</v>
      </c>
      <c r="B461" s="36">
        <v>45331.675459726001</v>
      </c>
      <c r="C461" s="37" t="s">
        <v>16</v>
      </c>
      <c r="D461" s="38">
        <v>103</v>
      </c>
      <c r="E461" s="39">
        <v>10.38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1</v>
      </c>
      <c r="B462" s="36">
        <v>45331.675459726597</v>
      </c>
      <c r="C462" s="37" t="s">
        <v>16</v>
      </c>
      <c r="D462" s="38">
        <v>5813</v>
      </c>
      <c r="E462" s="39">
        <v>10.38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1</v>
      </c>
      <c r="B463" s="36">
        <v>45331.6772692167</v>
      </c>
      <c r="C463" s="37" t="s">
        <v>16</v>
      </c>
      <c r="D463" s="38">
        <v>32</v>
      </c>
      <c r="E463" s="39">
        <v>10.4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1</v>
      </c>
      <c r="B464" s="36">
        <v>45331.677269217398</v>
      </c>
      <c r="C464" s="37" t="s">
        <v>16</v>
      </c>
      <c r="D464" s="38">
        <v>28</v>
      </c>
      <c r="E464" s="39">
        <v>10.4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1</v>
      </c>
      <c r="B465" s="36">
        <v>45331.6772692175</v>
      </c>
      <c r="C465" s="37" t="s">
        <v>16</v>
      </c>
      <c r="D465" s="38">
        <v>196</v>
      </c>
      <c r="E465" s="39">
        <v>10.4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1</v>
      </c>
      <c r="B466" s="36">
        <v>45331.677269217798</v>
      </c>
      <c r="C466" s="37" t="s">
        <v>16</v>
      </c>
      <c r="D466" s="38">
        <v>994</v>
      </c>
      <c r="E466" s="39">
        <v>10.4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1</v>
      </c>
      <c r="B467" s="36">
        <v>45331.677269219297</v>
      </c>
      <c r="C467" s="37" t="s">
        <v>16</v>
      </c>
      <c r="D467" s="38">
        <v>161</v>
      </c>
      <c r="E467" s="39">
        <v>10.4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1</v>
      </c>
      <c r="B468" s="36">
        <v>45331.6772692261</v>
      </c>
      <c r="C468" s="37" t="s">
        <v>16</v>
      </c>
      <c r="D468" s="38">
        <v>971</v>
      </c>
      <c r="E468" s="39">
        <v>10.4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1</v>
      </c>
      <c r="B469" s="36">
        <v>45331.677269226602</v>
      </c>
      <c r="C469" s="37" t="s">
        <v>16</v>
      </c>
      <c r="D469" s="38">
        <v>651</v>
      </c>
      <c r="E469" s="39">
        <v>10.4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1</v>
      </c>
      <c r="B470" s="36">
        <v>45331.677269226799</v>
      </c>
      <c r="C470" s="37" t="s">
        <v>16</v>
      </c>
      <c r="D470" s="38">
        <v>118</v>
      </c>
      <c r="E470" s="39">
        <v>10.4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1</v>
      </c>
      <c r="B471" s="36">
        <v>45331.677269273103</v>
      </c>
      <c r="C471" s="37" t="s">
        <v>16</v>
      </c>
      <c r="D471" s="38">
        <v>599</v>
      </c>
      <c r="E471" s="39">
        <v>10.4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1</v>
      </c>
      <c r="B472" s="36">
        <v>45331.677269306201</v>
      </c>
      <c r="C472" s="37" t="s">
        <v>16</v>
      </c>
      <c r="D472" s="38">
        <v>718</v>
      </c>
      <c r="E472" s="39">
        <v>10.4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1</v>
      </c>
      <c r="B473" s="36">
        <v>45331.677269314103</v>
      </c>
      <c r="C473" s="37" t="s">
        <v>16</v>
      </c>
      <c r="D473" s="38">
        <v>532</v>
      </c>
      <c r="E473" s="39">
        <v>10.4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1</v>
      </c>
      <c r="B474" s="36">
        <v>45331.677895744899</v>
      </c>
      <c r="C474" s="37" t="s">
        <v>16</v>
      </c>
      <c r="D474" s="38">
        <v>1247</v>
      </c>
      <c r="E474" s="39">
        <v>10.39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1</v>
      </c>
      <c r="B475" s="36">
        <v>45331.677895745197</v>
      </c>
      <c r="C475" s="37" t="s">
        <v>16</v>
      </c>
      <c r="D475" s="38">
        <v>1357</v>
      </c>
      <c r="E475" s="39">
        <v>10.39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1</v>
      </c>
      <c r="B476" s="36">
        <v>45331.678897409598</v>
      </c>
      <c r="C476" s="37" t="s">
        <v>16</v>
      </c>
      <c r="D476" s="38">
        <v>6432</v>
      </c>
      <c r="E476" s="39">
        <v>10.3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1</v>
      </c>
      <c r="B477" s="36">
        <v>45331.678922937601</v>
      </c>
      <c r="C477" s="37" t="s">
        <v>16</v>
      </c>
      <c r="D477" s="38">
        <v>561</v>
      </c>
      <c r="E477" s="39">
        <v>10.39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1</v>
      </c>
      <c r="B478" s="36">
        <v>45331.679813276001</v>
      </c>
      <c r="C478" s="37" t="s">
        <v>16</v>
      </c>
      <c r="D478" s="38">
        <v>41</v>
      </c>
      <c r="E478" s="39">
        <v>10.38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1</v>
      </c>
      <c r="B479" s="36">
        <v>45331.679914829598</v>
      </c>
      <c r="C479" s="37" t="s">
        <v>16</v>
      </c>
      <c r="D479" s="38">
        <v>1145</v>
      </c>
      <c r="E479" s="39">
        <v>10.38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1</v>
      </c>
      <c r="B480" s="36">
        <v>45331.6799148305</v>
      </c>
      <c r="C480" s="37" t="s">
        <v>16</v>
      </c>
      <c r="D480" s="38">
        <v>882</v>
      </c>
      <c r="E480" s="39">
        <v>10.38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1</v>
      </c>
      <c r="B481" s="36">
        <v>45331.679914831198</v>
      </c>
      <c r="C481" s="37" t="s">
        <v>16</v>
      </c>
      <c r="D481" s="38">
        <v>304</v>
      </c>
      <c r="E481" s="39">
        <v>10.38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1</v>
      </c>
      <c r="B482" s="36">
        <v>45331.679914832297</v>
      </c>
      <c r="C482" s="37" t="s">
        <v>16</v>
      </c>
      <c r="D482" s="38">
        <v>3400</v>
      </c>
      <c r="E482" s="39">
        <v>10.38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1</v>
      </c>
      <c r="B483" s="36">
        <v>45331.679914915097</v>
      </c>
      <c r="C483" s="37" t="s">
        <v>16</v>
      </c>
      <c r="D483" s="38">
        <v>158</v>
      </c>
      <c r="E483" s="39">
        <v>10.38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1</v>
      </c>
      <c r="B484" s="36">
        <v>45331.679914916698</v>
      </c>
      <c r="C484" s="37" t="s">
        <v>16</v>
      </c>
      <c r="D484" s="38">
        <v>422</v>
      </c>
      <c r="E484" s="39">
        <v>10.38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1</v>
      </c>
      <c r="B485" s="36">
        <v>45331.681162231798</v>
      </c>
      <c r="C485" s="37" t="s">
        <v>16</v>
      </c>
      <c r="D485" s="38">
        <v>6951</v>
      </c>
      <c r="E485" s="39">
        <v>10.3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1</v>
      </c>
      <c r="B486" s="36">
        <v>45331.682715061703</v>
      </c>
      <c r="C486" s="37" t="s">
        <v>16</v>
      </c>
      <c r="D486" s="38">
        <v>6078</v>
      </c>
      <c r="E486" s="39">
        <v>10.3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1</v>
      </c>
      <c r="B487" s="36">
        <v>45331.682715062198</v>
      </c>
      <c r="C487" s="37" t="s">
        <v>16</v>
      </c>
      <c r="D487" s="38">
        <v>346</v>
      </c>
      <c r="E487" s="39">
        <v>10.3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1</v>
      </c>
      <c r="B488" s="36">
        <v>45331.684802816802</v>
      </c>
      <c r="C488" s="37" t="s">
        <v>16</v>
      </c>
      <c r="D488" s="38">
        <v>1174</v>
      </c>
      <c r="E488" s="39">
        <v>10.4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1</v>
      </c>
      <c r="B489" s="36">
        <v>45331.684802817697</v>
      </c>
      <c r="C489" s="37" t="s">
        <v>16</v>
      </c>
      <c r="D489" s="38">
        <v>140</v>
      </c>
      <c r="E489" s="39">
        <v>10.4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1</v>
      </c>
      <c r="B490" s="36">
        <v>45331.684802818003</v>
      </c>
      <c r="C490" s="37" t="s">
        <v>16</v>
      </c>
      <c r="D490" s="38">
        <v>1174</v>
      </c>
      <c r="E490" s="39">
        <v>10.4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1</v>
      </c>
      <c r="B491" s="36">
        <v>45331.684802818498</v>
      </c>
      <c r="C491" s="37" t="s">
        <v>16</v>
      </c>
      <c r="D491" s="38">
        <v>1174</v>
      </c>
      <c r="E491" s="39">
        <v>10.4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1</v>
      </c>
      <c r="B492" s="36">
        <v>45331.684802818803</v>
      </c>
      <c r="C492" s="37" t="s">
        <v>16</v>
      </c>
      <c r="D492" s="38">
        <v>259</v>
      </c>
      <c r="E492" s="39">
        <v>10.4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1</v>
      </c>
      <c r="B493" s="36">
        <v>45331.6848028198</v>
      </c>
      <c r="C493" s="37" t="s">
        <v>16</v>
      </c>
      <c r="D493" s="38">
        <v>775</v>
      </c>
      <c r="E493" s="39">
        <v>10.4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1</v>
      </c>
      <c r="B494" s="36">
        <v>45331.684802819997</v>
      </c>
      <c r="C494" s="37" t="s">
        <v>16</v>
      </c>
      <c r="D494" s="38">
        <v>775</v>
      </c>
      <c r="E494" s="39">
        <v>10.4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1</v>
      </c>
      <c r="B495" s="36">
        <v>45331.684802820397</v>
      </c>
      <c r="C495" s="37" t="s">
        <v>16</v>
      </c>
      <c r="D495" s="38">
        <v>646</v>
      </c>
      <c r="E495" s="39">
        <v>10.4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1</v>
      </c>
      <c r="B496" s="36">
        <v>45331.6852599872</v>
      </c>
      <c r="C496" s="37" t="s">
        <v>16</v>
      </c>
      <c r="D496" s="38">
        <v>675</v>
      </c>
      <c r="E496" s="39">
        <v>10.4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1</v>
      </c>
      <c r="B497" s="36">
        <v>45331.685259988</v>
      </c>
      <c r="C497" s="37" t="s">
        <v>16</v>
      </c>
      <c r="D497" s="38">
        <v>1386</v>
      </c>
      <c r="E497" s="39">
        <v>10.4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1</v>
      </c>
      <c r="B498" s="36">
        <v>45331.685260244602</v>
      </c>
      <c r="C498" s="37" t="s">
        <v>16</v>
      </c>
      <c r="D498" s="38">
        <v>5059</v>
      </c>
      <c r="E498" s="39">
        <v>10.4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1</v>
      </c>
      <c r="B499" s="36">
        <v>45331.688263868004</v>
      </c>
      <c r="C499" s="37" t="s">
        <v>16</v>
      </c>
      <c r="D499" s="38">
        <v>5513</v>
      </c>
      <c r="E499" s="39">
        <v>10.4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1</v>
      </c>
      <c r="B500" s="36">
        <v>45331.688263868396</v>
      </c>
      <c r="C500" s="37" t="s">
        <v>16</v>
      </c>
      <c r="D500" s="38">
        <v>1307</v>
      </c>
      <c r="E500" s="39">
        <v>10.4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1</v>
      </c>
      <c r="B501" s="36">
        <v>45331.6882638686</v>
      </c>
      <c r="C501" s="37" t="s">
        <v>16</v>
      </c>
      <c r="D501" s="38">
        <v>1798</v>
      </c>
      <c r="E501" s="39">
        <v>10.4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1</v>
      </c>
      <c r="B502" s="36">
        <v>45331.688263868899</v>
      </c>
      <c r="C502" s="37" t="s">
        <v>16</v>
      </c>
      <c r="D502" s="38">
        <v>1533</v>
      </c>
      <c r="E502" s="39">
        <v>10.4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1</v>
      </c>
      <c r="B503" s="36">
        <v>45331.688263869197</v>
      </c>
      <c r="C503" s="37" t="s">
        <v>16</v>
      </c>
      <c r="D503" s="38">
        <v>2840</v>
      </c>
      <c r="E503" s="39">
        <v>10.4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1</v>
      </c>
      <c r="B504" s="36">
        <v>45331.688263869699</v>
      </c>
      <c r="C504" s="37" t="s">
        <v>16</v>
      </c>
      <c r="D504" s="38">
        <v>496</v>
      </c>
      <c r="E504" s="39">
        <v>10.4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1</v>
      </c>
      <c r="B505" s="36">
        <v>45331.688969048002</v>
      </c>
      <c r="C505" s="37" t="s">
        <v>16</v>
      </c>
      <c r="D505" s="38">
        <v>2412</v>
      </c>
      <c r="E505" s="39">
        <v>10.4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1</v>
      </c>
      <c r="B506" s="36">
        <v>45331.688969048701</v>
      </c>
      <c r="C506" s="37" t="s">
        <v>16</v>
      </c>
      <c r="D506" s="38">
        <v>616</v>
      </c>
      <c r="E506" s="39">
        <v>10.4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1</v>
      </c>
      <c r="B507" s="36">
        <v>45331.688969049203</v>
      </c>
      <c r="C507" s="37" t="s">
        <v>16</v>
      </c>
      <c r="D507" s="38">
        <v>3708</v>
      </c>
      <c r="E507" s="39">
        <v>10.4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1</v>
      </c>
      <c r="B508" s="36">
        <v>45331.691096620401</v>
      </c>
      <c r="C508" s="37" t="s">
        <v>16</v>
      </c>
      <c r="D508" s="38">
        <v>1681</v>
      </c>
      <c r="E508" s="39">
        <v>10.39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1</v>
      </c>
      <c r="B509" s="36">
        <v>45331.691096620903</v>
      </c>
      <c r="C509" s="37" t="s">
        <v>16</v>
      </c>
      <c r="D509" s="38">
        <v>4731</v>
      </c>
      <c r="E509" s="39">
        <v>10.39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1</v>
      </c>
      <c r="B510" s="36">
        <v>45331.694679380496</v>
      </c>
      <c r="C510" s="37" t="s">
        <v>16</v>
      </c>
      <c r="D510" s="38">
        <v>1131</v>
      </c>
      <c r="E510" s="39">
        <v>10.42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1</v>
      </c>
      <c r="B511" s="36">
        <v>45331.694679410502</v>
      </c>
      <c r="C511" s="37" t="s">
        <v>16</v>
      </c>
      <c r="D511" s="38">
        <v>124</v>
      </c>
      <c r="E511" s="39">
        <v>10.42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1</v>
      </c>
      <c r="B512" s="36">
        <v>45331.694679410801</v>
      </c>
      <c r="C512" s="37" t="s">
        <v>16</v>
      </c>
      <c r="D512" s="38">
        <v>1056</v>
      </c>
      <c r="E512" s="39">
        <v>10.42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1</v>
      </c>
      <c r="B513" s="36">
        <v>45331.694679411099</v>
      </c>
      <c r="C513" s="37" t="s">
        <v>16</v>
      </c>
      <c r="D513" s="38">
        <v>123</v>
      </c>
      <c r="E513" s="39">
        <v>10.42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1</v>
      </c>
      <c r="B514" s="36">
        <v>45331.6946794869</v>
      </c>
      <c r="C514" s="37" t="s">
        <v>16</v>
      </c>
      <c r="D514" s="38">
        <v>1131</v>
      </c>
      <c r="E514" s="39">
        <v>10.42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1</v>
      </c>
      <c r="B515" s="36">
        <v>45331.696698084401</v>
      </c>
      <c r="C515" s="37" t="s">
        <v>16</v>
      </c>
      <c r="D515" s="38">
        <v>533</v>
      </c>
      <c r="E515" s="39">
        <v>10.42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1</v>
      </c>
      <c r="B516" s="36">
        <v>45331.696698085201</v>
      </c>
      <c r="C516" s="37" t="s">
        <v>16</v>
      </c>
      <c r="D516" s="38">
        <v>5297</v>
      </c>
      <c r="E516" s="39">
        <v>10.42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1</v>
      </c>
      <c r="B517" s="36">
        <v>45331.6966980855</v>
      </c>
      <c r="C517" s="37" t="s">
        <v>16</v>
      </c>
      <c r="D517" s="38">
        <v>14533</v>
      </c>
      <c r="E517" s="39">
        <v>10.42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1</v>
      </c>
      <c r="B518" s="36">
        <v>45331.700168838703</v>
      </c>
      <c r="C518" s="37" t="s">
        <v>16</v>
      </c>
      <c r="D518" s="38">
        <v>3158</v>
      </c>
      <c r="E518" s="39">
        <v>10.43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1</v>
      </c>
      <c r="B519" s="36">
        <v>45331.700168839103</v>
      </c>
      <c r="C519" s="37" t="s">
        <v>16</v>
      </c>
      <c r="D519" s="38">
        <v>3500</v>
      </c>
      <c r="E519" s="39">
        <v>10.43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1</v>
      </c>
      <c r="B520" s="36">
        <v>45331.700168839503</v>
      </c>
      <c r="C520" s="37" t="s">
        <v>16</v>
      </c>
      <c r="D520" s="38">
        <v>38</v>
      </c>
      <c r="E520" s="39">
        <v>10.43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1</v>
      </c>
      <c r="B521" s="36">
        <v>45331.700168839801</v>
      </c>
      <c r="C521" s="37" t="s">
        <v>16</v>
      </c>
      <c r="D521" s="38">
        <v>5476</v>
      </c>
      <c r="E521" s="39">
        <v>10.4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1</v>
      </c>
      <c r="B522" s="36">
        <v>45331.700911517299</v>
      </c>
      <c r="C522" s="37" t="s">
        <v>16</v>
      </c>
      <c r="D522" s="38">
        <v>4929</v>
      </c>
      <c r="E522" s="39">
        <v>10.4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1</v>
      </c>
      <c r="B523" s="36">
        <v>45331.700911517597</v>
      </c>
      <c r="C523" s="37" t="s">
        <v>16</v>
      </c>
      <c r="D523" s="38">
        <v>1670</v>
      </c>
      <c r="E523" s="39">
        <v>10.4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1</v>
      </c>
      <c r="B524" s="36">
        <v>45331.702293255403</v>
      </c>
      <c r="C524" s="37" t="s">
        <v>16</v>
      </c>
      <c r="D524" s="38">
        <v>2174</v>
      </c>
      <c r="E524" s="39">
        <v>10.4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1</v>
      </c>
      <c r="B525" s="36">
        <v>45331.702293282702</v>
      </c>
      <c r="C525" s="37" t="s">
        <v>16</v>
      </c>
      <c r="D525" s="38">
        <v>3500</v>
      </c>
      <c r="E525" s="39">
        <v>10.4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1</v>
      </c>
      <c r="B526" s="36">
        <v>45331.702293362599</v>
      </c>
      <c r="C526" s="37" t="s">
        <v>16</v>
      </c>
      <c r="D526" s="38">
        <v>868</v>
      </c>
      <c r="E526" s="39">
        <v>10.4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1</v>
      </c>
      <c r="B527" s="36">
        <v>45331.703940266299</v>
      </c>
      <c r="C527" s="37" t="s">
        <v>16</v>
      </c>
      <c r="D527" s="38">
        <v>7114</v>
      </c>
      <c r="E527" s="39">
        <v>10.42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1</v>
      </c>
      <c r="B528" s="36">
        <v>45331.705537624803</v>
      </c>
      <c r="C528" s="37" t="s">
        <v>16</v>
      </c>
      <c r="D528" s="38">
        <v>3523</v>
      </c>
      <c r="E528" s="39">
        <v>10.41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1</v>
      </c>
      <c r="B529" s="36">
        <v>45331.705537626098</v>
      </c>
      <c r="C529" s="37" t="s">
        <v>16</v>
      </c>
      <c r="D529" s="38">
        <v>164</v>
      </c>
      <c r="E529" s="39">
        <v>10.41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1</v>
      </c>
      <c r="B530" s="36">
        <v>45331.706981776602</v>
      </c>
      <c r="C530" s="37" t="s">
        <v>16</v>
      </c>
      <c r="D530" s="38">
        <v>1150</v>
      </c>
      <c r="E530" s="39">
        <v>10.42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1</v>
      </c>
      <c r="B531" s="36">
        <v>45331.710384547201</v>
      </c>
      <c r="C531" s="37" t="s">
        <v>16</v>
      </c>
      <c r="D531" s="38">
        <v>1711</v>
      </c>
      <c r="E531" s="39">
        <v>10.42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1</v>
      </c>
      <c r="B532" s="36">
        <v>45331.711803679304</v>
      </c>
      <c r="C532" s="37" t="s">
        <v>16</v>
      </c>
      <c r="D532" s="38">
        <v>4199</v>
      </c>
      <c r="E532" s="39">
        <v>10.43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1</v>
      </c>
      <c r="B533" s="36">
        <v>45331.711806020503</v>
      </c>
      <c r="C533" s="37" t="s">
        <v>16</v>
      </c>
      <c r="D533" s="38">
        <v>2072</v>
      </c>
      <c r="E533" s="39">
        <v>10.43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1</v>
      </c>
      <c r="B534" s="36">
        <v>45331.712002777902</v>
      </c>
      <c r="C534" s="37" t="s">
        <v>16</v>
      </c>
      <c r="D534" s="38">
        <v>2071</v>
      </c>
      <c r="E534" s="39">
        <v>10.43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1</v>
      </c>
      <c r="B535" s="36">
        <v>45331.712350859198</v>
      </c>
      <c r="C535" s="37" t="s">
        <v>16</v>
      </c>
      <c r="D535" s="38">
        <v>1987</v>
      </c>
      <c r="E535" s="39">
        <v>10.43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1</v>
      </c>
      <c r="B536" s="36">
        <v>45331.712712187</v>
      </c>
      <c r="C536" s="37" t="s">
        <v>16</v>
      </c>
      <c r="D536" s="38">
        <v>2000</v>
      </c>
      <c r="E536" s="39">
        <v>10.43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1</v>
      </c>
      <c r="B537" s="36">
        <v>45331.712936531301</v>
      </c>
      <c r="C537" s="37" t="s">
        <v>16</v>
      </c>
      <c r="D537" s="38">
        <v>1989</v>
      </c>
      <c r="E537" s="39">
        <v>10.43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1</v>
      </c>
      <c r="B538" s="36">
        <v>45331.713359010202</v>
      </c>
      <c r="C538" s="37" t="s">
        <v>16</v>
      </c>
      <c r="D538" s="38">
        <v>1755</v>
      </c>
      <c r="E538" s="39">
        <v>10.43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1</v>
      </c>
      <c r="B539" s="36">
        <v>45331.713472450603</v>
      </c>
      <c r="C539" s="37" t="s">
        <v>16</v>
      </c>
      <c r="D539" s="38">
        <v>5713</v>
      </c>
      <c r="E539" s="39">
        <v>10.42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1</v>
      </c>
      <c r="B540" s="36">
        <v>45331.713472451404</v>
      </c>
      <c r="C540" s="37" t="s">
        <v>16</v>
      </c>
      <c r="D540" s="38">
        <v>1737</v>
      </c>
      <c r="E540" s="39">
        <v>10.42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1</v>
      </c>
      <c r="B541" s="36">
        <v>45331.713472451898</v>
      </c>
      <c r="C541" s="37" t="s">
        <v>16</v>
      </c>
      <c r="D541" s="38">
        <v>3036</v>
      </c>
      <c r="E541" s="39">
        <v>10.42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1</v>
      </c>
      <c r="B542" s="36">
        <v>45331.713472452902</v>
      </c>
      <c r="C542" s="37" t="s">
        <v>16</v>
      </c>
      <c r="D542" s="38">
        <v>388</v>
      </c>
      <c r="E542" s="39">
        <v>10.42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1</v>
      </c>
      <c r="B543" s="36">
        <v>45331.713472507399</v>
      </c>
      <c r="C543" s="37" t="s">
        <v>16</v>
      </c>
      <c r="D543" s="38">
        <v>3192</v>
      </c>
      <c r="E543" s="39">
        <v>10.42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1</v>
      </c>
      <c r="B544" s="36">
        <v>45331.713472508003</v>
      </c>
      <c r="C544" s="37" t="s">
        <v>16</v>
      </c>
      <c r="D544" s="38">
        <v>358</v>
      </c>
      <c r="E544" s="39">
        <v>10.42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1</v>
      </c>
      <c r="B545" s="36">
        <v>45331.713472556999</v>
      </c>
      <c r="C545" s="37" t="s">
        <v>16</v>
      </c>
      <c r="D545" s="38">
        <v>3036</v>
      </c>
      <c r="E545" s="39">
        <v>10.42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1</v>
      </c>
      <c r="B546" s="36">
        <v>45331.713472679301</v>
      </c>
      <c r="C546" s="37" t="s">
        <v>16</v>
      </c>
      <c r="D546" s="38">
        <v>5062</v>
      </c>
      <c r="E546" s="39">
        <v>10.42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1</v>
      </c>
      <c r="B547" s="36">
        <v>45331.71347268</v>
      </c>
      <c r="C547" s="37" t="s">
        <v>16</v>
      </c>
      <c r="D547" s="38">
        <v>5610</v>
      </c>
      <c r="E547" s="39">
        <v>10.42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1</v>
      </c>
      <c r="B548" s="36">
        <v>45331.7134728663</v>
      </c>
      <c r="C548" s="37" t="s">
        <v>16</v>
      </c>
      <c r="D548" s="38">
        <v>5987</v>
      </c>
      <c r="E548" s="39">
        <v>10.42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1</v>
      </c>
      <c r="B549" s="36">
        <v>45331.714727206803</v>
      </c>
      <c r="C549" s="37" t="s">
        <v>16</v>
      </c>
      <c r="D549" s="38">
        <v>11</v>
      </c>
      <c r="E549" s="39">
        <v>10.42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1</v>
      </c>
      <c r="B550" s="36">
        <v>45331.714727207996</v>
      </c>
      <c r="C550" s="37" t="s">
        <v>16</v>
      </c>
      <c r="D550" s="38">
        <v>2085</v>
      </c>
      <c r="E550" s="39">
        <v>10.42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1</v>
      </c>
      <c r="B551" s="36">
        <v>45331.714727421597</v>
      </c>
      <c r="C551" s="37" t="s">
        <v>16</v>
      </c>
      <c r="D551" s="38">
        <v>4190</v>
      </c>
      <c r="E551" s="39">
        <v>10.42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1</v>
      </c>
      <c r="B552" s="36">
        <v>45331.714727422201</v>
      </c>
      <c r="C552" s="37" t="s">
        <v>16</v>
      </c>
      <c r="D552" s="38">
        <v>22</v>
      </c>
      <c r="E552" s="39">
        <v>10.42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1</v>
      </c>
      <c r="B553" s="36">
        <v>45331.714727453596</v>
      </c>
      <c r="C553" s="37" t="s">
        <v>16</v>
      </c>
      <c r="D553" s="38">
        <v>508</v>
      </c>
      <c r="E553" s="39">
        <v>10.42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1</v>
      </c>
      <c r="B554" s="36">
        <v>45331.714727541301</v>
      </c>
      <c r="C554" s="37" t="s">
        <v>16</v>
      </c>
      <c r="D554" s="38">
        <v>711</v>
      </c>
      <c r="E554" s="39">
        <v>10.42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1</v>
      </c>
      <c r="B555" s="36">
        <v>45331.714727541803</v>
      </c>
      <c r="C555" s="37" t="s">
        <v>16</v>
      </c>
      <c r="D555" s="38">
        <v>773</v>
      </c>
      <c r="E555" s="39">
        <v>10.42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1</v>
      </c>
      <c r="B556" s="36">
        <v>45331.717004980797</v>
      </c>
      <c r="C556" s="37" t="s">
        <v>16</v>
      </c>
      <c r="D556" s="38">
        <v>5350</v>
      </c>
      <c r="E556" s="39">
        <v>10.42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1</v>
      </c>
      <c r="B557" s="36">
        <v>45331.717060593299</v>
      </c>
      <c r="C557" s="37" t="s">
        <v>16</v>
      </c>
      <c r="D557" s="38">
        <v>95</v>
      </c>
      <c r="E557" s="39">
        <v>10.42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1</v>
      </c>
      <c r="B558" s="36">
        <v>45331.7170934194</v>
      </c>
      <c r="C558" s="37" t="s">
        <v>16</v>
      </c>
      <c r="D558" s="38">
        <v>2231</v>
      </c>
      <c r="E558" s="39">
        <v>10.42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1</v>
      </c>
      <c r="B559" s="36">
        <v>45331.717093419997</v>
      </c>
      <c r="C559" s="37" t="s">
        <v>16</v>
      </c>
      <c r="D559" s="38">
        <v>239</v>
      </c>
      <c r="E559" s="39">
        <v>10.42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1</v>
      </c>
      <c r="B560" s="36">
        <v>45331.717093420302</v>
      </c>
      <c r="C560" s="37" t="s">
        <v>16</v>
      </c>
      <c r="D560" s="38">
        <v>215</v>
      </c>
      <c r="E560" s="39">
        <v>10.42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1</v>
      </c>
      <c r="B561" s="36">
        <v>45331.717093420601</v>
      </c>
      <c r="C561" s="37" t="s">
        <v>16</v>
      </c>
      <c r="D561" s="38">
        <v>1861</v>
      </c>
      <c r="E561" s="39">
        <v>10.42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1</v>
      </c>
      <c r="B562" s="36">
        <v>45331.717093421401</v>
      </c>
      <c r="C562" s="37" t="s">
        <v>16</v>
      </c>
      <c r="D562" s="38">
        <v>2233</v>
      </c>
      <c r="E562" s="39">
        <v>10.42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1</v>
      </c>
      <c r="B563" s="36">
        <v>45331.717093437102</v>
      </c>
      <c r="C563" s="37" t="s">
        <v>16</v>
      </c>
      <c r="D563" s="38">
        <v>3885</v>
      </c>
      <c r="E563" s="39">
        <v>10.42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1</v>
      </c>
      <c r="B564" s="36">
        <v>45331.7189624272</v>
      </c>
      <c r="C564" s="37" t="s">
        <v>16</v>
      </c>
      <c r="D564" s="38">
        <v>495</v>
      </c>
      <c r="E564" s="39">
        <v>10.42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1</v>
      </c>
      <c r="B565" s="36">
        <v>45331.7189624362</v>
      </c>
      <c r="C565" s="37" t="s">
        <v>16</v>
      </c>
      <c r="D565" s="38">
        <v>693</v>
      </c>
      <c r="E565" s="39">
        <v>10.42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1</v>
      </c>
      <c r="B566" s="36">
        <v>45331.718962436498</v>
      </c>
      <c r="C566" s="37" t="s">
        <v>16</v>
      </c>
      <c r="D566" s="38">
        <v>3500</v>
      </c>
      <c r="E566" s="39">
        <v>10.42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1</v>
      </c>
      <c r="B567" s="36">
        <v>45331.718962437801</v>
      </c>
      <c r="C567" s="37" t="s">
        <v>16</v>
      </c>
      <c r="D567" s="38">
        <v>1039</v>
      </c>
      <c r="E567" s="39">
        <v>10.42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1</v>
      </c>
      <c r="B568" s="36">
        <v>45331.719261878497</v>
      </c>
      <c r="C568" s="37" t="s">
        <v>16</v>
      </c>
      <c r="D568" s="38">
        <v>2358</v>
      </c>
      <c r="E568" s="39">
        <v>10.42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1</v>
      </c>
      <c r="B569" s="36">
        <v>45331.7196760683</v>
      </c>
      <c r="C569" s="37" t="s">
        <v>16</v>
      </c>
      <c r="D569" s="38">
        <v>96</v>
      </c>
      <c r="E569" s="39">
        <v>10.42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1</v>
      </c>
      <c r="B570" s="36">
        <v>45331.720435863099</v>
      </c>
      <c r="C570" s="37" t="s">
        <v>16</v>
      </c>
      <c r="D570" s="38">
        <v>19231</v>
      </c>
      <c r="E570" s="39">
        <v>10.42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1</v>
      </c>
      <c r="B571" s="36">
        <v>45331.720436001997</v>
      </c>
      <c r="C571" s="37" t="s">
        <v>16</v>
      </c>
      <c r="D571" s="38">
        <v>11896</v>
      </c>
      <c r="E571" s="39">
        <v>10.42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1</v>
      </c>
      <c r="B572" s="36">
        <v>45331.720436126197</v>
      </c>
      <c r="C572" s="37" t="s">
        <v>16</v>
      </c>
      <c r="D572" s="38">
        <v>6138</v>
      </c>
      <c r="E572" s="39">
        <v>10.42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1</v>
      </c>
      <c r="B573" s="36">
        <v>45331.720436219497</v>
      </c>
      <c r="C573" s="37" t="s">
        <v>16</v>
      </c>
      <c r="D573" s="38">
        <v>1636</v>
      </c>
      <c r="E573" s="39">
        <v>10.42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1</v>
      </c>
      <c r="B574" s="36">
        <v>45331.720436253199</v>
      </c>
      <c r="C574" s="37" t="s">
        <v>16</v>
      </c>
      <c r="D574" s="38">
        <v>539</v>
      </c>
      <c r="E574" s="39">
        <v>10.42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1</v>
      </c>
      <c r="B575" s="36">
        <v>45331.720438072603</v>
      </c>
      <c r="C575" s="37" t="s">
        <v>16</v>
      </c>
      <c r="D575" s="38">
        <v>151</v>
      </c>
      <c r="E575" s="39">
        <v>10.42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1</v>
      </c>
      <c r="B576" s="36">
        <v>45331.720438193101</v>
      </c>
      <c r="C576" s="37" t="s">
        <v>16</v>
      </c>
      <c r="D576" s="38">
        <v>101</v>
      </c>
      <c r="E576" s="39">
        <v>10.42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1</v>
      </c>
      <c r="B577" s="36">
        <v>45331.721897357398</v>
      </c>
      <c r="C577" s="37" t="s">
        <v>16</v>
      </c>
      <c r="D577" s="38">
        <v>1058</v>
      </c>
      <c r="E577" s="39">
        <v>10.42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1</v>
      </c>
      <c r="B578" s="36">
        <v>45331.723074751499</v>
      </c>
      <c r="C578" s="37" t="s">
        <v>16</v>
      </c>
      <c r="D578" s="38">
        <v>395</v>
      </c>
      <c r="E578" s="39">
        <v>10.41</v>
      </c>
      <c r="F578" s="37" t="s">
        <v>8</v>
      </c>
      <c r="G578" s="40" t="s">
        <v>24</v>
      </c>
    </row>
    <row r="579" spans="1:7" s="27" customFormat="1" ht="11.65" customHeight="1" x14ac:dyDescent="0.2">
      <c r="A579" s="30">
        <v>45331</v>
      </c>
      <c r="B579" s="41">
        <v>45331.724068597301</v>
      </c>
      <c r="C579" s="33" t="s">
        <v>16</v>
      </c>
      <c r="D579" s="31">
        <v>2</v>
      </c>
      <c r="E579" s="75">
        <v>10.41</v>
      </c>
      <c r="F579" s="33" t="s">
        <v>8</v>
      </c>
      <c r="G579" s="34" t="s">
        <v>24</v>
      </c>
    </row>
    <row r="580" spans="1:7" s="27" customFormat="1" ht="11.65" customHeight="1" x14ac:dyDescent="0.2"/>
    <row r="581" spans="1:7" s="27" customFormat="1" ht="11.65" customHeight="1" x14ac:dyDescent="0.2"/>
    <row r="582" spans="1:7" s="27" customFormat="1" ht="11.65" customHeight="1" x14ac:dyDescent="0.2"/>
    <row r="583" spans="1:7" s="27" customFormat="1" ht="11.65" customHeight="1" x14ac:dyDescent="0.2"/>
    <row r="584" spans="1:7" s="27" customFormat="1" ht="11.65" customHeight="1" x14ac:dyDescent="0.2"/>
    <row r="585" spans="1:7" s="27" customFormat="1" ht="11.65" customHeight="1" x14ac:dyDescent="0.2"/>
    <row r="586" spans="1:7" s="27" customFormat="1" ht="11.65" customHeight="1" x14ac:dyDescent="0.2"/>
    <row r="587" spans="1:7" s="27" customFormat="1" ht="11.65" customHeight="1" x14ac:dyDescent="0.2"/>
    <row r="588" spans="1:7" s="27" customFormat="1" ht="11.65" customHeight="1" x14ac:dyDescent="0.2"/>
    <row r="589" spans="1:7" s="27" customFormat="1" ht="11.65" customHeight="1" x14ac:dyDescent="0.2"/>
    <row r="590" spans="1:7" s="27" customFormat="1" ht="11.65" customHeight="1" x14ac:dyDescent="0.2"/>
    <row r="591" spans="1:7" s="27" customFormat="1" ht="11.65" customHeight="1" x14ac:dyDescent="0.2"/>
    <row r="592" spans="1:7" s="27" customFormat="1" ht="11.65" customHeight="1" x14ac:dyDescent="0.2"/>
    <row r="593" s="27" customFormat="1" ht="11.65" customHeight="1" x14ac:dyDescent="0.2"/>
    <row r="594" s="27" customFormat="1" ht="11.65" customHeight="1" x14ac:dyDescent="0.2"/>
    <row r="595" s="27" customFormat="1" ht="11.65" customHeight="1" x14ac:dyDescent="0.2"/>
    <row r="596" s="27" customFormat="1" ht="11.65" customHeight="1" x14ac:dyDescent="0.2"/>
    <row r="597" s="27" customFormat="1" ht="11.65" customHeight="1" x14ac:dyDescent="0.2"/>
    <row r="598" s="27" customFormat="1" ht="11.65" customHeight="1" x14ac:dyDescent="0.2"/>
    <row r="599" s="27" customFormat="1" ht="11.65" customHeight="1" x14ac:dyDescent="0.2"/>
    <row r="600" s="27" customFormat="1" ht="11.65" customHeight="1" x14ac:dyDescent="0.2"/>
    <row r="601" s="27" customFormat="1" ht="11.65" customHeight="1" x14ac:dyDescent="0.2"/>
    <row r="602" s="27" customFormat="1" ht="11.65" customHeight="1" x14ac:dyDescent="0.2"/>
    <row r="603" s="27" customFormat="1" ht="11.65" customHeight="1" x14ac:dyDescent="0.2"/>
    <row r="604" s="27" customFormat="1" ht="11.65" customHeight="1" x14ac:dyDescent="0.2"/>
    <row r="605" s="27" customFormat="1" ht="11.65" customHeight="1" x14ac:dyDescent="0.2"/>
    <row r="606" s="27" customFormat="1" ht="11.65" customHeight="1" x14ac:dyDescent="0.2"/>
    <row r="607" s="27" customFormat="1" ht="11.65" customHeight="1" x14ac:dyDescent="0.2"/>
    <row r="608" s="27" customFormat="1" ht="11.65" customHeight="1" x14ac:dyDescent="0.2"/>
    <row r="609" s="27" customFormat="1" ht="11.65" customHeight="1" x14ac:dyDescent="0.2"/>
    <row r="610" s="27" customFormat="1" ht="11.65" customHeight="1" x14ac:dyDescent="0.2"/>
    <row r="611" s="27" customFormat="1" ht="11.65" customHeight="1" x14ac:dyDescent="0.2"/>
    <row r="612" s="27" customFormat="1" ht="11.65" customHeight="1" x14ac:dyDescent="0.2"/>
    <row r="613" s="27" customFormat="1" ht="11.65" customHeight="1" x14ac:dyDescent="0.2"/>
    <row r="614" s="27" customFormat="1" ht="11.65" customHeight="1" x14ac:dyDescent="0.2"/>
    <row r="615" s="27" customFormat="1" ht="11.65" customHeight="1" x14ac:dyDescent="0.2"/>
    <row r="616" s="27" customFormat="1" ht="11.65" customHeight="1" x14ac:dyDescent="0.2"/>
    <row r="617" s="27" customFormat="1" ht="11.65" customHeight="1" x14ac:dyDescent="0.2"/>
    <row r="618" s="27" customFormat="1" ht="11.65" customHeight="1" x14ac:dyDescent="0.2"/>
    <row r="619" s="27" customFormat="1" ht="11.65" customHeight="1" x14ac:dyDescent="0.2"/>
    <row r="620" s="27" customFormat="1" ht="11.65" customHeight="1" x14ac:dyDescent="0.2"/>
    <row r="621" s="27" customFormat="1" ht="11.65" customHeight="1" x14ac:dyDescent="0.2"/>
    <row r="622" s="27" customFormat="1" ht="11.65" customHeight="1" x14ac:dyDescent="0.2"/>
    <row r="623" s="27" customFormat="1" ht="11.65" customHeight="1" x14ac:dyDescent="0.2"/>
    <row r="624" s="27" customFormat="1" ht="11.65" customHeight="1" x14ac:dyDescent="0.2"/>
    <row r="625" s="27" customFormat="1" ht="11.65" customHeight="1" x14ac:dyDescent="0.2"/>
    <row r="626" s="27" customFormat="1" ht="11.65" customHeight="1" x14ac:dyDescent="0.2"/>
    <row r="627" s="27" customFormat="1" ht="11.65" customHeight="1" x14ac:dyDescent="0.2"/>
    <row r="628" s="27" customFormat="1" ht="11.65" customHeight="1" x14ac:dyDescent="0.2"/>
    <row r="629" s="27" customFormat="1" ht="11.65" customHeight="1" x14ac:dyDescent="0.2"/>
    <row r="630" s="27" customFormat="1" ht="11.65" customHeight="1" x14ac:dyDescent="0.2"/>
    <row r="631" s="27" customFormat="1" ht="11.65" customHeight="1" x14ac:dyDescent="0.2"/>
    <row r="632" s="27" customFormat="1" ht="11.65" customHeight="1" x14ac:dyDescent="0.2"/>
    <row r="633" s="27" customFormat="1" ht="11.65" customHeight="1" x14ac:dyDescent="0.2"/>
    <row r="634" s="27" customFormat="1" ht="11.65" customHeight="1" x14ac:dyDescent="0.2"/>
    <row r="635" s="27" customFormat="1" ht="11.65" customHeight="1" x14ac:dyDescent="0.2"/>
    <row r="636" s="27" customFormat="1" ht="11.65" customHeight="1" x14ac:dyDescent="0.2"/>
    <row r="637" s="27" customFormat="1" ht="11.65" customHeight="1" x14ac:dyDescent="0.2"/>
    <row r="638" s="27" customFormat="1" ht="11.65" customHeight="1" x14ac:dyDescent="0.2"/>
    <row r="639" s="27" customFormat="1" ht="11.65" customHeight="1" x14ac:dyDescent="0.2"/>
    <row r="640" s="27" customFormat="1" ht="11.65" customHeight="1" x14ac:dyDescent="0.2"/>
    <row r="641" s="27" customFormat="1" ht="11.65" customHeight="1" x14ac:dyDescent="0.2"/>
    <row r="642" s="27" customFormat="1" ht="11.65" customHeight="1" x14ac:dyDescent="0.2"/>
    <row r="643" s="27" customFormat="1" ht="11.65" customHeight="1" x14ac:dyDescent="0.2"/>
    <row r="644" s="27" customFormat="1" ht="11.65" customHeight="1" x14ac:dyDescent="0.2"/>
    <row r="645" s="27" customFormat="1" ht="11.65" customHeight="1" x14ac:dyDescent="0.2"/>
    <row r="646" s="27" customFormat="1" ht="11.65" customHeight="1" x14ac:dyDescent="0.2"/>
    <row r="647" s="27" customFormat="1" ht="11.65" customHeight="1" x14ac:dyDescent="0.2"/>
    <row r="648" s="27" customFormat="1" ht="11.65" customHeight="1" x14ac:dyDescent="0.2"/>
    <row r="649" s="27" customFormat="1" ht="11.65" customHeight="1" x14ac:dyDescent="0.2"/>
    <row r="650" s="27" customFormat="1" ht="11.65" customHeight="1" x14ac:dyDescent="0.2"/>
    <row r="651" s="27" customFormat="1" ht="11.65" customHeight="1" x14ac:dyDescent="0.2"/>
    <row r="652" s="27" customFormat="1" ht="11.65" customHeight="1" x14ac:dyDescent="0.2"/>
    <row r="653" s="27" customFormat="1" ht="22.9" customHeight="1" x14ac:dyDescent="0.2"/>
    <row r="721" s="42" customFormat="1" x14ac:dyDescent="0.2"/>
    <row r="722" s="42" customFormat="1" x14ac:dyDescent="0.2"/>
    <row r="723" s="42" customFormat="1" x14ac:dyDescent="0.2"/>
    <row r="724" s="42" customFormat="1" x14ac:dyDescent="0.2"/>
    <row r="725" s="42" customFormat="1" x14ac:dyDescent="0.2"/>
    <row r="726" s="42" customFormat="1" x14ac:dyDescent="0.2"/>
    <row r="727" s="42" customFormat="1" x14ac:dyDescent="0.2"/>
    <row r="728" s="42" customFormat="1" x14ac:dyDescent="0.2"/>
    <row r="729" s="42" customFormat="1" x14ac:dyDescent="0.2"/>
    <row r="730" s="42" customFormat="1" x14ac:dyDescent="0.2"/>
    <row r="731" s="42" customFormat="1" x14ac:dyDescent="0.2"/>
    <row r="732" s="42" customFormat="1" x14ac:dyDescent="0.2"/>
    <row r="733" s="42" customFormat="1" x14ac:dyDescent="0.2"/>
    <row r="734" s="42" customFormat="1" x14ac:dyDescent="0.2"/>
    <row r="735" s="42" customFormat="1" x14ac:dyDescent="0.2"/>
    <row r="736" s="42" customFormat="1" x14ac:dyDescent="0.2"/>
    <row r="737" s="42" customFormat="1" x14ac:dyDescent="0.2"/>
    <row r="738" s="42" customFormat="1" x14ac:dyDescent="0.2"/>
    <row r="739" s="42" customFormat="1" x14ac:dyDescent="0.2"/>
    <row r="740" s="42" customFormat="1" x14ac:dyDescent="0.2"/>
    <row r="741" s="42" customFormat="1" x14ac:dyDescent="0.2"/>
    <row r="742" s="42" customFormat="1" x14ac:dyDescent="0.2"/>
    <row r="743" s="42" customFormat="1" x14ac:dyDescent="0.2"/>
    <row r="744" s="42" customFormat="1" x14ac:dyDescent="0.2"/>
    <row r="745" s="42" customFormat="1" x14ac:dyDescent="0.2"/>
    <row r="746" s="42" customFormat="1" x14ac:dyDescent="0.2"/>
    <row r="747" s="42" customFormat="1" x14ac:dyDescent="0.2"/>
    <row r="748" s="42" customFormat="1" x14ac:dyDescent="0.2"/>
    <row r="749" s="42" customFormat="1" x14ac:dyDescent="0.2"/>
    <row r="750" s="42" customFormat="1" x14ac:dyDescent="0.2"/>
    <row r="751" s="42" customFormat="1" x14ac:dyDescent="0.2"/>
    <row r="752" s="42" customFormat="1" x14ac:dyDescent="0.2"/>
    <row r="753" s="42" customFormat="1" x14ac:dyDescent="0.2"/>
    <row r="754" s="42" customFormat="1" x14ac:dyDescent="0.2"/>
    <row r="755" s="42" customFormat="1" x14ac:dyDescent="0.2"/>
    <row r="756" s="42" customFormat="1" x14ac:dyDescent="0.2"/>
    <row r="757" s="42" customFormat="1" x14ac:dyDescent="0.2"/>
    <row r="758" s="42" customFormat="1" x14ac:dyDescent="0.2"/>
    <row r="759" s="42" customFormat="1" x14ac:dyDescent="0.2"/>
    <row r="760" s="42" customFormat="1" x14ac:dyDescent="0.2"/>
    <row r="761" s="42" customFormat="1" x14ac:dyDescent="0.2"/>
    <row r="762" s="42" customFormat="1" x14ac:dyDescent="0.2"/>
    <row r="763" s="42" customFormat="1" x14ac:dyDescent="0.2"/>
    <row r="764" s="42" customFormat="1" x14ac:dyDescent="0.2"/>
    <row r="765" s="42" customFormat="1" x14ac:dyDescent="0.2"/>
    <row r="766" s="42" customFormat="1" x14ac:dyDescent="0.2"/>
    <row r="767" s="42" customFormat="1" x14ac:dyDescent="0.2"/>
    <row r="768" s="42" customFormat="1" x14ac:dyDescent="0.2"/>
    <row r="769" s="42" customFormat="1" x14ac:dyDescent="0.2"/>
    <row r="770" s="42" customFormat="1" x14ac:dyDescent="0.2"/>
    <row r="771" s="42" customFormat="1" x14ac:dyDescent="0.2"/>
    <row r="772" s="42" customFormat="1" x14ac:dyDescent="0.2"/>
    <row r="773" s="42" customFormat="1" x14ac:dyDescent="0.2"/>
    <row r="774" s="42" customFormat="1" x14ac:dyDescent="0.2"/>
    <row r="775" s="42" customFormat="1" x14ac:dyDescent="0.2"/>
    <row r="776" s="42" customFormat="1" x14ac:dyDescent="0.2"/>
    <row r="777" s="42" customFormat="1" x14ac:dyDescent="0.2"/>
    <row r="778" s="42" customFormat="1" x14ac:dyDescent="0.2"/>
    <row r="779" s="42" customFormat="1" x14ac:dyDescent="0.2"/>
    <row r="780" s="42" customFormat="1" x14ac:dyDescent="0.2"/>
    <row r="781" s="42" customFormat="1" x14ac:dyDescent="0.2"/>
    <row r="782" s="42" customFormat="1" x14ac:dyDescent="0.2"/>
    <row r="783" s="42" customFormat="1" x14ac:dyDescent="0.2"/>
    <row r="784" s="42" customFormat="1" x14ac:dyDescent="0.2"/>
    <row r="785" s="42" customFormat="1" x14ac:dyDescent="0.2"/>
    <row r="786" s="42" customFormat="1" x14ac:dyDescent="0.2"/>
    <row r="787" s="42" customFormat="1" x14ac:dyDescent="0.2"/>
    <row r="788" s="42" customFormat="1" x14ac:dyDescent="0.2"/>
    <row r="789" s="42" customFormat="1" x14ac:dyDescent="0.2"/>
    <row r="790" s="42" customFormat="1" x14ac:dyDescent="0.2"/>
    <row r="791" s="42" customFormat="1" x14ac:dyDescent="0.2"/>
    <row r="792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Programm</vt:lpstr>
      <vt:lpstr>Wochensummen</vt:lpstr>
      <vt:lpstr>Tagessummen</vt:lpstr>
      <vt:lpstr>Details 16 Feb 2024</vt:lpstr>
      <vt:lpstr>Details 15 Feb 2024</vt:lpstr>
      <vt:lpstr>Details 14 Feb 2024</vt:lpstr>
      <vt:lpstr>Details 13 Feb 2024</vt:lpstr>
      <vt:lpstr>Details 12 Feb 2024</vt:lpstr>
      <vt:lpstr>Details 9 Feb 2024</vt:lpstr>
      <vt:lpstr>Details 8 Feb 2024</vt:lpstr>
      <vt:lpstr>Details 7 feb 2024</vt:lpstr>
      <vt:lpstr>Details 6 Feb 2024</vt:lpstr>
      <vt:lpstr>Details 5 Feb 2024</vt:lpstr>
      <vt:lpstr>Details 2 Feb 2024</vt:lpstr>
      <vt:lpstr>Details 1 Feb 2024</vt:lpstr>
      <vt:lpstr>Details 31 Jan 2024</vt:lpstr>
      <vt:lpstr>Details 30 Jan 2024</vt:lpstr>
      <vt:lpstr>Details 29 Jan 2024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2-16T17:1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